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6\1Q\PAG WEB\"/>
    </mc:Choice>
  </mc:AlternateContent>
  <bookViews>
    <workbookView xWindow="0" yWindow="0" windowWidth="20490" windowHeight="7305" tabRatio="639"/>
  </bookViews>
  <sheets>
    <sheet name="ESF Grupo SURA" sheetId="9" r:id="rId1"/>
    <sheet name="ERI 2016 Grupo SURA" sheetId="7" r:id="rId2"/>
    <sheet name="ERI 2015 Grupo SURA" sheetId="8" r:id="rId3"/>
    <sheet name="ESF SURA" sheetId="13" r:id="rId4"/>
    <sheet name="ERI 2016 SURA" sheetId="15" r:id="rId5"/>
    <sheet name="ERI 2015 SURA" sheetId="16" r:id="rId6"/>
    <sheet name="ESF SURA AM" sheetId="14" r:id="rId7"/>
    <sheet name="ERI 2016 SURA AM" sheetId="17" r:id="rId8"/>
    <sheet name="ERI 2015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2" uniqueCount="113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Otros pasivos financier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2016/03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2015/03</t>
  </si>
  <si>
    <t>Suramericana S.A</t>
  </si>
  <si>
    <t>A marzo 31 de 2016 y diciembre 31 de 2015</t>
  </si>
  <si>
    <t>SURA Asset Management S.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9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490</v>
          </cell>
          <cell r="J1">
            <v>42124</v>
          </cell>
          <cell r="K1">
            <v>42460</v>
          </cell>
          <cell r="L1">
            <v>42094</v>
          </cell>
          <cell r="M1">
            <v>42429</v>
          </cell>
          <cell r="N1">
            <v>42063</v>
          </cell>
          <cell r="O1">
            <v>42400</v>
          </cell>
          <cell r="P1">
            <v>42035</v>
          </cell>
          <cell r="Q1">
            <v>42369</v>
          </cell>
          <cell r="R1">
            <v>42004</v>
          </cell>
          <cell r="S1">
            <v>42338</v>
          </cell>
          <cell r="T1">
            <v>42308</v>
          </cell>
          <cell r="U1">
            <v>42277</v>
          </cell>
          <cell r="V1">
            <v>41912</v>
          </cell>
          <cell r="W1">
            <v>42247</v>
          </cell>
          <cell r="X1">
            <v>41882</v>
          </cell>
          <cell r="Y1">
            <v>42216</v>
          </cell>
          <cell r="Z1">
            <v>41851</v>
          </cell>
          <cell r="AA1">
            <v>42185</v>
          </cell>
          <cell r="AB1">
            <v>41820</v>
          </cell>
          <cell r="AC1">
            <v>42155</v>
          </cell>
          <cell r="AE1">
            <v>41670</v>
          </cell>
          <cell r="AF1">
            <v>41670</v>
          </cell>
          <cell r="AG1">
            <v>41670</v>
          </cell>
          <cell r="AH1">
            <v>41639</v>
          </cell>
          <cell r="AI1">
            <v>41973</v>
          </cell>
          <cell r="AJ1">
            <v>41608</v>
          </cell>
          <cell r="AK1">
            <v>41943</v>
          </cell>
          <cell r="AL1">
            <v>41578</v>
          </cell>
          <cell r="AM1">
            <v>41547</v>
          </cell>
          <cell r="AN1">
            <v>41517</v>
          </cell>
          <cell r="AO1">
            <v>41517</v>
          </cell>
          <cell r="AP1">
            <v>41486</v>
          </cell>
          <cell r="AQ1">
            <v>41486</v>
          </cell>
          <cell r="AR1">
            <v>41455</v>
          </cell>
          <cell r="AS1">
            <v>41455</v>
          </cell>
          <cell r="AT1">
            <v>41790</v>
          </cell>
          <cell r="AU1">
            <v>41425</v>
          </cell>
          <cell r="AV1">
            <v>41759</v>
          </cell>
          <cell r="AW1">
            <v>41394</v>
          </cell>
          <cell r="AX1">
            <v>41729</v>
          </cell>
          <cell r="AY1">
            <v>41364</v>
          </cell>
          <cell r="AZ1">
            <v>41698</v>
          </cell>
          <cell r="BA1">
            <v>41333</v>
          </cell>
          <cell r="BB1">
            <v>41305</v>
          </cell>
          <cell r="BC1">
            <v>41305</v>
          </cell>
          <cell r="BD1">
            <v>41274</v>
          </cell>
          <cell r="BE1">
            <v>41274</v>
          </cell>
          <cell r="BF1">
            <v>41243</v>
          </cell>
          <cell r="BG1">
            <v>41213</v>
          </cell>
          <cell r="BH1">
            <v>41182</v>
          </cell>
          <cell r="BI1">
            <v>41152</v>
          </cell>
          <cell r="BJ1">
            <v>41152</v>
          </cell>
          <cell r="BK1">
            <v>41121</v>
          </cell>
          <cell r="BL1">
            <v>41090</v>
          </cell>
          <cell r="BM1">
            <v>41060</v>
          </cell>
          <cell r="BN1">
            <v>41029</v>
          </cell>
          <cell r="BO1">
            <v>40999</v>
          </cell>
          <cell r="BP1">
            <v>40968</v>
          </cell>
          <cell r="BQ1">
            <v>40939</v>
          </cell>
          <cell r="BR1">
            <v>40908</v>
          </cell>
          <cell r="BS1">
            <v>40877</v>
          </cell>
          <cell r="BT1">
            <v>40847</v>
          </cell>
          <cell r="BU1">
            <v>40816</v>
          </cell>
          <cell r="BV1">
            <v>40786</v>
          </cell>
          <cell r="BW1">
            <v>40755</v>
          </cell>
          <cell r="BX1">
            <v>40724</v>
          </cell>
          <cell r="BY1">
            <v>40694</v>
          </cell>
          <cell r="BZ1">
            <v>40663</v>
          </cell>
          <cell r="CA1">
            <v>40999</v>
          </cell>
          <cell r="CB1">
            <v>40633</v>
          </cell>
          <cell r="CC1">
            <v>40602</v>
          </cell>
          <cell r="CD1">
            <v>40574</v>
          </cell>
          <cell r="CE1">
            <v>40543</v>
          </cell>
          <cell r="CF1">
            <v>40512</v>
          </cell>
          <cell r="CG1">
            <v>40482</v>
          </cell>
          <cell r="CH1">
            <v>40451</v>
          </cell>
          <cell r="CI1">
            <v>40421</v>
          </cell>
          <cell r="CJ1">
            <v>40390</v>
          </cell>
          <cell r="CK1">
            <v>40359</v>
          </cell>
          <cell r="CL1">
            <v>40329</v>
          </cell>
          <cell r="CM1">
            <v>40298</v>
          </cell>
          <cell r="CN1">
            <v>40268</v>
          </cell>
          <cell r="CO1">
            <v>40237</v>
          </cell>
          <cell r="CP1">
            <v>40209</v>
          </cell>
          <cell r="CQ1">
            <v>40209</v>
          </cell>
          <cell r="CR1">
            <v>40178</v>
          </cell>
          <cell r="CS1">
            <v>40178</v>
          </cell>
          <cell r="CT1">
            <v>40147</v>
          </cell>
          <cell r="CU1">
            <v>40117</v>
          </cell>
          <cell r="CV1">
            <v>40086</v>
          </cell>
          <cell r="CW1">
            <v>40056</v>
          </cell>
          <cell r="CX1">
            <v>40025</v>
          </cell>
          <cell r="CY1">
            <v>40025</v>
          </cell>
          <cell r="CZ1">
            <v>39994</v>
          </cell>
          <cell r="DA1">
            <v>39964</v>
          </cell>
          <cell r="DB1">
            <v>39933</v>
          </cell>
          <cell r="DC1">
            <v>39933</v>
          </cell>
          <cell r="DD1">
            <v>39903</v>
          </cell>
          <cell r="DE1">
            <v>39872</v>
          </cell>
          <cell r="DF1">
            <v>39844</v>
          </cell>
          <cell r="DG1">
            <v>39813</v>
          </cell>
          <cell r="DH1">
            <v>39782</v>
          </cell>
          <cell r="DI1">
            <v>39752</v>
          </cell>
          <cell r="DJ1">
            <v>39721</v>
          </cell>
          <cell r="DK1">
            <v>39691</v>
          </cell>
          <cell r="DL1">
            <v>39660</v>
          </cell>
          <cell r="DM1">
            <v>39629</v>
          </cell>
          <cell r="DN1">
            <v>39599</v>
          </cell>
          <cell r="DO1">
            <v>39568</v>
          </cell>
          <cell r="DP1">
            <v>39538</v>
          </cell>
          <cell r="DQ1">
            <v>39507</v>
          </cell>
          <cell r="DR1">
            <v>39478</v>
          </cell>
          <cell r="DS1">
            <v>39447</v>
          </cell>
          <cell r="DT1">
            <v>39416</v>
          </cell>
          <cell r="DU1">
            <v>39386</v>
          </cell>
          <cell r="DV1">
            <v>39355</v>
          </cell>
          <cell r="DW1">
            <v>39325</v>
          </cell>
          <cell r="DX1">
            <v>39294</v>
          </cell>
          <cell r="DY1">
            <v>39263</v>
          </cell>
          <cell r="DZ1">
            <v>39233</v>
          </cell>
          <cell r="EA1">
            <v>39202</v>
          </cell>
          <cell r="EB1">
            <v>39172</v>
          </cell>
          <cell r="EC1">
            <v>39141</v>
          </cell>
          <cell r="ED1">
            <v>39113</v>
          </cell>
          <cell r="EE1">
            <v>39082</v>
          </cell>
          <cell r="EF1">
            <v>39051</v>
          </cell>
          <cell r="EG1">
            <v>39021</v>
          </cell>
          <cell r="EH1">
            <v>38990</v>
          </cell>
          <cell r="EI1">
            <v>38960</v>
          </cell>
          <cell r="EJ1">
            <v>38929</v>
          </cell>
          <cell r="EK1">
            <v>38898</v>
          </cell>
          <cell r="EL1">
            <v>38868</v>
          </cell>
          <cell r="EM1">
            <v>38837</v>
          </cell>
          <cell r="EN1">
            <v>38807</v>
          </cell>
          <cell r="EO1">
            <v>38776</v>
          </cell>
          <cell r="EP1">
            <v>38748</v>
          </cell>
          <cell r="EQ1">
            <v>38717</v>
          </cell>
          <cell r="ER1">
            <v>38686</v>
          </cell>
          <cell r="ES1">
            <v>38656</v>
          </cell>
          <cell r="ET1">
            <v>38625</v>
          </cell>
          <cell r="EU1">
            <v>38595</v>
          </cell>
          <cell r="EV1">
            <v>38564</v>
          </cell>
          <cell r="EW1">
            <v>38533</v>
          </cell>
          <cell r="EX1">
            <v>38503</v>
          </cell>
          <cell r="EY1">
            <v>38472</v>
          </cell>
          <cell r="EZ1">
            <v>38442</v>
          </cell>
          <cell r="FA1">
            <v>38411</v>
          </cell>
          <cell r="FB1">
            <v>38383</v>
          </cell>
          <cell r="FC1">
            <v>38352</v>
          </cell>
          <cell r="FD1">
            <v>38321</v>
          </cell>
          <cell r="FE1">
            <v>38291</v>
          </cell>
          <cell r="FF1">
            <v>38260</v>
          </cell>
          <cell r="FG1">
            <v>38230</v>
          </cell>
          <cell r="FH1">
            <v>38199</v>
          </cell>
          <cell r="FI1">
            <v>38168</v>
          </cell>
          <cell r="FJ1">
            <v>38138</v>
          </cell>
          <cell r="FK1">
            <v>38107</v>
          </cell>
          <cell r="FL1">
            <v>38077</v>
          </cell>
          <cell r="FM1">
            <v>38046</v>
          </cell>
          <cell r="FN1">
            <v>38017</v>
          </cell>
          <cell r="FO1">
            <v>37986</v>
          </cell>
          <cell r="FP1">
            <v>37955</v>
          </cell>
          <cell r="FQ1">
            <v>37925</v>
          </cell>
          <cell r="FR1">
            <v>37894</v>
          </cell>
          <cell r="FS1">
            <v>37864</v>
          </cell>
          <cell r="FT1">
            <v>37833</v>
          </cell>
          <cell r="FU1">
            <v>37802</v>
          </cell>
          <cell r="FV1">
            <v>37772</v>
          </cell>
          <cell r="FW1">
            <v>37741</v>
          </cell>
          <cell r="FX1">
            <v>37711</v>
          </cell>
          <cell r="FY1">
            <v>37680</v>
          </cell>
          <cell r="FZ1">
            <v>37652</v>
          </cell>
          <cell r="GA1">
            <v>37621</v>
          </cell>
          <cell r="GB1">
            <v>37590</v>
          </cell>
          <cell r="GC1">
            <v>37560</v>
          </cell>
          <cell r="GD1">
            <v>37529</v>
          </cell>
          <cell r="GE1">
            <v>37499</v>
          </cell>
          <cell r="GF1">
            <v>37468</v>
          </cell>
          <cell r="GG1">
            <v>37437</v>
          </cell>
          <cell r="GH1">
            <v>37407</v>
          </cell>
          <cell r="GI1">
            <v>37376</v>
          </cell>
          <cell r="GJ1">
            <v>37346</v>
          </cell>
          <cell r="GK1">
            <v>37315</v>
          </cell>
          <cell r="GL1">
            <v>37287</v>
          </cell>
          <cell r="GM1">
            <v>37256</v>
          </cell>
          <cell r="GN1">
            <v>36891</v>
          </cell>
          <cell r="GO1">
            <v>36525</v>
          </cell>
          <cell r="GP1">
            <v>36160</v>
          </cell>
          <cell r="GQ1">
            <v>35795</v>
          </cell>
          <cell r="GR1">
            <v>35430</v>
          </cell>
          <cell r="GS1">
            <v>42369</v>
          </cell>
          <cell r="GT1">
            <v>42004</v>
          </cell>
          <cell r="GU1">
            <v>41639</v>
          </cell>
          <cell r="GV1">
            <v>41274</v>
          </cell>
          <cell r="GW1">
            <v>40908</v>
          </cell>
          <cell r="GX1">
            <v>40724</v>
          </cell>
          <cell r="GY1">
            <v>40724</v>
          </cell>
          <cell r="GZ1">
            <v>40816</v>
          </cell>
          <cell r="HA1">
            <v>40908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P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B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P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X3">
            <v>0</v>
          </cell>
          <cell r="CY3">
            <v>0</v>
          </cell>
          <cell r="CZ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Z3">
            <v>0</v>
          </cell>
          <cell r="HA3">
            <v>0</v>
          </cell>
          <cell r="HZ3">
            <v>0</v>
          </cell>
        </row>
        <row r="4">
          <cell r="A4" t="str">
            <v>GRUPO DE INVERSIONES SURAMERICANA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 t="str">
            <v>GRUPO DE INVERSIONES SURAMERICANA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>
            <v>0</v>
          </cell>
          <cell r="AP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B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P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X4">
            <v>0</v>
          </cell>
          <cell r="CY4">
            <v>0</v>
          </cell>
          <cell r="CZ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</row>
        <row r="5">
          <cell r="H5" t="str">
            <v>BALANCE GENERAL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>
            <v>0</v>
          </cell>
          <cell r="AP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B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P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X5">
            <v>0</v>
          </cell>
          <cell r="CY5">
            <v>0</v>
          </cell>
          <cell r="CZ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Z5">
            <v>0</v>
          </cell>
          <cell r="HA5">
            <v>0</v>
          </cell>
          <cell r="HL5">
            <v>0</v>
          </cell>
          <cell r="HY5">
            <v>0</v>
          </cell>
          <cell r="HZ5">
            <v>0</v>
          </cell>
        </row>
        <row r="6">
          <cell r="A6" t="str">
            <v>MM Col$</v>
          </cell>
          <cell r="H6" t="str">
            <v>MM Col$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A6">
            <v>0</v>
          </cell>
          <cell r="AB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Y6">
            <v>0</v>
          </cell>
          <cell r="BB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I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M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V6">
            <v>0</v>
          </cell>
          <cell r="DX6">
            <v>0</v>
          </cell>
          <cell r="GN6">
            <v>0</v>
          </cell>
          <cell r="GO6">
            <v>0</v>
          </cell>
          <cell r="GQ6">
            <v>0</v>
          </cell>
          <cell r="HA6">
            <v>0</v>
          </cell>
          <cell r="HL6">
            <v>0</v>
          </cell>
          <cell r="HY6">
            <v>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AA7">
            <v>0</v>
          </cell>
          <cell r="AB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Y7">
            <v>0</v>
          </cell>
          <cell r="BB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I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M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V7">
            <v>0</v>
          </cell>
          <cell r="DX7">
            <v>0</v>
          </cell>
          <cell r="GN7">
            <v>0</v>
          </cell>
          <cell r="GO7">
            <v>0</v>
          </cell>
          <cell r="GQ7">
            <v>0</v>
          </cell>
          <cell r="HA7">
            <v>0</v>
          </cell>
          <cell r="HL7">
            <v>0</v>
          </cell>
          <cell r="HY7">
            <v>0</v>
          </cell>
        </row>
        <row r="8">
          <cell r="H8" t="str">
            <v>ACTIVO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N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P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Z8">
            <v>0</v>
          </cell>
          <cell r="HA8">
            <v>0</v>
          </cell>
          <cell r="HL8">
            <v>0</v>
          </cell>
          <cell r="HY8">
            <v>0</v>
          </cell>
          <cell r="HZ8">
            <v>0</v>
          </cell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N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P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Z9">
            <v>0</v>
          </cell>
          <cell r="HA9">
            <v>0</v>
          </cell>
          <cell r="HL9">
            <v>0</v>
          </cell>
          <cell r="HY9">
            <v>0</v>
          </cell>
          <cell r="HZ9">
            <v>0</v>
          </cell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 t="str">
            <v/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P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Z10">
            <v>0</v>
          </cell>
          <cell r="HA10">
            <v>0</v>
          </cell>
          <cell r="HL10">
            <v>0</v>
          </cell>
          <cell r="HY10">
            <v>0</v>
          </cell>
          <cell r="HZ10">
            <v>0</v>
          </cell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859</v>
          </cell>
          <cell r="O11">
            <v>0</v>
          </cell>
          <cell r="P11">
            <v>3859</v>
          </cell>
          <cell r="Q11">
            <v>0</v>
          </cell>
          <cell r="R11">
            <v>3806.3</v>
          </cell>
          <cell r="S11">
            <v>0</v>
          </cell>
          <cell r="T11">
            <v>13643.6</v>
          </cell>
          <cell r="U11">
            <v>0</v>
          </cell>
          <cell r="V11">
            <v>13643.6</v>
          </cell>
          <cell r="W11">
            <v>0</v>
          </cell>
          <cell r="X11">
            <v>12945.3</v>
          </cell>
          <cell r="Y11">
            <v>0</v>
          </cell>
          <cell r="Z11">
            <v>25469.7</v>
          </cell>
          <cell r="AA11">
            <v>0</v>
          </cell>
          <cell r="AB11">
            <v>68596.899999999994</v>
          </cell>
          <cell r="AE11">
            <v>12891.7</v>
          </cell>
          <cell r="AF11">
            <v>12891.7</v>
          </cell>
          <cell r="AG11">
            <v>12891.7</v>
          </cell>
          <cell r="AH11">
            <v>201344.4</v>
          </cell>
          <cell r="AI11">
            <v>4870.8999999999996</v>
          </cell>
          <cell r="AJ11">
            <v>1411.9</v>
          </cell>
          <cell r="AK11">
            <v>8645.7999999999993</v>
          </cell>
          <cell r="AL11">
            <v>1373.7</v>
          </cell>
          <cell r="AM11">
            <v>4183.1000000000004</v>
          </cell>
          <cell r="AN11">
            <v>664.2</v>
          </cell>
          <cell r="AO11">
            <v>664.2</v>
          </cell>
          <cell r="AP11">
            <v>4215.1000000000004</v>
          </cell>
          <cell r="AQ11">
            <v>4215.1000000000004</v>
          </cell>
          <cell r="AR11">
            <v>6989.5</v>
          </cell>
          <cell r="AS11">
            <v>6989.5</v>
          </cell>
          <cell r="AT11">
            <v>3409.5</v>
          </cell>
          <cell r="AU11">
            <v>1354.4</v>
          </cell>
          <cell r="AV11">
            <v>3651.8</v>
          </cell>
          <cell r="AW11">
            <v>2223.3000000000002</v>
          </cell>
          <cell r="AX11">
            <v>6716.7</v>
          </cell>
          <cell r="AY11">
            <v>4795</v>
          </cell>
          <cell r="AZ11">
            <v>36095.1</v>
          </cell>
          <cell r="BA11">
            <v>1489.4</v>
          </cell>
          <cell r="BB11">
            <v>1425.6</v>
          </cell>
          <cell r="BC11">
            <v>1425.6</v>
          </cell>
          <cell r="BD11">
            <v>518</v>
          </cell>
          <cell r="BE11">
            <v>518</v>
          </cell>
          <cell r="BF11">
            <v>719.3</v>
          </cell>
          <cell r="BG11">
            <v>520.5</v>
          </cell>
          <cell r="BH11">
            <v>4914.2</v>
          </cell>
          <cell r="BI11">
            <v>1546.6</v>
          </cell>
          <cell r="BJ11">
            <v>1546.6</v>
          </cell>
          <cell r="BK11">
            <v>2111.4</v>
          </cell>
          <cell r="BL11">
            <v>3163.6</v>
          </cell>
          <cell r="BM11">
            <v>2663</v>
          </cell>
          <cell r="BN11">
            <v>42273.4</v>
          </cell>
          <cell r="BO11">
            <v>41266.699999999997</v>
          </cell>
          <cell r="BP11">
            <v>15494.3</v>
          </cell>
          <cell r="BQ11">
            <v>21989</v>
          </cell>
          <cell r="BR11">
            <v>272426</v>
          </cell>
          <cell r="BS11">
            <v>415399.5</v>
          </cell>
          <cell r="BT11">
            <v>147240.9</v>
          </cell>
          <cell r="BU11">
            <v>21804.799999999999</v>
          </cell>
          <cell r="BV11">
            <v>61329.8</v>
          </cell>
          <cell r="BW11">
            <v>62726.8</v>
          </cell>
          <cell r="BX11">
            <v>75472.3</v>
          </cell>
          <cell r="BY11">
            <v>164369.20000000001</v>
          </cell>
          <cell r="BZ11">
            <v>166576.1</v>
          </cell>
          <cell r="CA11">
            <v>41266.699999999997</v>
          </cell>
          <cell r="CB11">
            <v>132527.70000000001</v>
          </cell>
          <cell r="CC11">
            <v>1430.6</v>
          </cell>
          <cell r="CD11">
            <v>9308.2999999999993</v>
          </cell>
          <cell r="CE11">
            <v>118.2</v>
          </cell>
          <cell r="CF11">
            <v>59.54</v>
          </cell>
          <cell r="CG11">
            <v>20303.310000000001</v>
          </cell>
          <cell r="CH11">
            <v>5715.86</v>
          </cell>
          <cell r="CI11">
            <v>496.2</v>
          </cell>
          <cell r="CJ11">
            <v>1704.07</v>
          </cell>
          <cell r="CK11">
            <v>2138.5</v>
          </cell>
          <cell r="CL11">
            <v>1968.95</v>
          </cell>
          <cell r="CM11">
            <v>1919.19</v>
          </cell>
          <cell r="CN11">
            <v>2417.27</v>
          </cell>
          <cell r="CO11">
            <v>3658.98</v>
          </cell>
          <cell r="CP11">
            <v>1410.5</v>
          </cell>
          <cell r="CQ11">
            <v>1410.5</v>
          </cell>
          <cell r="CR11">
            <v>5444.61</v>
          </cell>
          <cell r="CS11">
            <v>5444.61</v>
          </cell>
          <cell r="CT11">
            <v>5285.73</v>
          </cell>
          <cell r="CU11">
            <v>5250.3</v>
          </cell>
          <cell r="CV11">
            <v>86150.41</v>
          </cell>
          <cell r="CW11">
            <v>503.99</v>
          </cell>
          <cell r="CX11">
            <v>168.11</v>
          </cell>
          <cell r="CY11">
            <v>168.11</v>
          </cell>
          <cell r="CZ11">
            <v>82.99</v>
          </cell>
          <cell r="DA11">
            <v>105.45</v>
          </cell>
          <cell r="DB11">
            <v>219.91</v>
          </cell>
          <cell r="DC11">
            <v>219.91</v>
          </cell>
          <cell r="DD11">
            <v>36.299999999999997</v>
          </cell>
          <cell r="DE11">
            <v>83.24</v>
          </cell>
          <cell r="DF11">
            <v>94.25</v>
          </cell>
          <cell r="DG11">
            <v>107.73</v>
          </cell>
          <cell r="DH11">
            <v>33.619999999999997</v>
          </cell>
          <cell r="DI11">
            <v>306.72000000000003</v>
          </cell>
          <cell r="DJ11">
            <v>68.709999999999994</v>
          </cell>
          <cell r="DK11">
            <v>344.6</v>
          </cell>
          <cell r="DL11">
            <v>260.43</v>
          </cell>
          <cell r="DM11">
            <v>130.88</v>
          </cell>
          <cell r="DN11">
            <v>85.34</v>
          </cell>
          <cell r="DO11">
            <v>279.41000000000003</v>
          </cell>
          <cell r="DP11">
            <v>71.599999999999994</v>
          </cell>
          <cell r="DQ11">
            <v>112.36</v>
          </cell>
          <cell r="DR11">
            <v>79.13</v>
          </cell>
          <cell r="DS11">
            <v>2709.74</v>
          </cell>
          <cell r="DT11">
            <v>129.99</v>
          </cell>
          <cell r="DU11">
            <v>188.3</v>
          </cell>
          <cell r="DV11">
            <v>186.09</v>
          </cell>
          <cell r="DW11">
            <v>65.72</v>
          </cell>
          <cell r="DX11">
            <v>63.95</v>
          </cell>
          <cell r="DY11">
            <v>84.57</v>
          </cell>
          <cell r="DZ11">
            <v>119.58</v>
          </cell>
          <cell r="EA11">
            <v>102.08</v>
          </cell>
          <cell r="EB11">
            <v>172.55</v>
          </cell>
          <cell r="EC11">
            <v>89.96</v>
          </cell>
          <cell r="ED11">
            <v>151.69999999999999</v>
          </cell>
          <cell r="EE11">
            <v>202.86</v>
          </cell>
          <cell r="EF11">
            <v>99.95</v>
          </cell>
          <cell r="EG11">
            <v>142.12</v>
          </cell>
          <cell r="EH11">
            <v>144.19</v>
          </cell>
          <cell r="EI11">
            <v>138.99</v>
          </cell>
          <cell r="EJ11">
            <v>212.44</v>
          </cell>
          <cell r="EK11">
            <v>295.63</v>
          </cell>
          <cell r="EL11">
            <v>180.35</v>
          </cell>
          <cell r="EM11">
            <v>176.04</v>
          </cell>
          <cell r="EN11">
            <v>235.46</v>
          </cell>
          <cell r="EO11">
            <v>201.22</v>
          </cell>
          <cell r="EP11">
            <v>203.03</v>
          </cell>
          <cell r="EQ11">
            <v>214.84</v>
          </cell>
          <cell r="ER11">
            <v>193.15</v>
          </cell>
          <cell r="ES11">
            <v>226.93</v>
          </cell>
          <cell r="ET11">
            <v>240.9</v>
          </cell>
          <cell r="EU11">
            <v>236</v>
          </cell>
          <cell r="EV11">
            <v>435.62</v>
          </cell>
          <cell r="EW11">
            <v>360.09</v>
          </cell>
          <cell r="EX11">
            <v>222.34</v>
          </cell>
          <cell r="EY11">
            <v>197.97</v>
          </cell>
          <cell r="EZ11">
            <v>201.4</v>
          </cell>
          <cell r="FA11">
            <v>222.15</v>
          </cell>
          <cell r="FB11">
            <v>231.22</v>
          </cell>
          <cell r="FC11">
            <v>283.29000000000002</v>
          </cell>
          <cell r="FD11">
            <v>264.95999999999998</v>
          </cell>
          <cell r="FE11">
            <v>237.27</v>
          </cell>
          <cell r="FF11">
            <v>228.82</v>
          </cell>
          <cell r="FG11">
            <v>248.18</v>
          </cell>
          <cell r="FH11">
            <v>411.21</v>
          </cell>
          <cell r="FI11">
            <v>1023.35</v>
          </cell>
          <cell r="FJ11">
            <v>410</v>
          </cell>
          <cell r="FK11">
            <v>432.68</v>
          </cell>
          <cell r="FL11">
            <v>560.6</v>
          </cell>
          <cell r="FM11">
            <v>376.02</v>
          </cell>
          <cell r="FN11">
            <v>851.71</v>
          </cell>
          <cell r="FO11">
            <v>528.75</v>
          </cell>
          <cell r="FP11">
            <v>484.4</v>
          </cell>
          <cell r="FQ11">
            <v>1019.7</v>
          </cell>
          <cell r="FR11">
            <v>686.32</v>
          </cell>
          <cell r="FS11">
            <v>513.28</v>
          </cell>
          <cell r="FT11">
            <v>675.78</v>
          </cell>
          <cell r="FU11">
            <v>517.07000000000005</v>
          </cell>
          <cell r="FV11">
            <v>626.04999999999995</v>
          </cell>
          <cell r="FW11">
            <v>533.04999999999995</v>
          </cell>
          <cell r="FX11">
            <v>324.85000000000002</v>
          </cell>
          <cell r="FY11">
            <v>0</v>
          </cell>
          <cell r="FZ11">
            <v>611.04999999999995</v>
          </cell>
          <cell r="GA11">
            <v>611.04999999999995</v>
          </cell>
          <cell r="GB11">
            <v>113</v>
          </cell>
          <cell r="GC11">
            <v>95.5</v>
          </cell>
          <cell r="GD11">
            <v>954.51</v>
          </cell>
          <cell r="GE11">
            <v>0</v>
          </cell>
          <cell r="GF11">
            <v>529.62</v>
          </cell>
          <cell r="GG11">
            <v>529.62</v>
          </cell>
          <cell r="GH11">
            <v>1441.53</v>
          </cell>
          <cell r="GI11">
            <v>12943.5</v>
          </cell>
          <cell r="GJ11">
            <v>12943.5</v>
          </cell>
          <cell r="GK11">
            <v>0</v>
          </cell>
          <cell r="GL11">
            <v>22842.48</v>
          </cell>
          <cell r="GM11">
            <v>22842.48</v>
          </cell>
          <cell r="GN11">
            <v>61.441870999999999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Z11">
            <v>0</v>
          </cell>
          <cell r="HA11">
            <v>0</v>
          </cell>
          <cell r="HL11">
            <v>0</v>
          </cell>
          <cell r="HY11">
            <v>0</v>
          </cell>
          <cell r="HZ11">
            <v>0</v>
          </cell>
        </row>
        <row r="12">
          <cell r="H12" t="str">
            <v/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P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Z12">
            <v>0</v>
          </cell>
          <cell r="HA12">
            <v>0</v>
          </cell>
          <cell r="HL12">
            <v>0</v>
          </cell>
          <cell r="HY12">
            <v>0</v>
          </cell>
          <cell r="HZ12">
            <v>0</v>
          </cell>
        </row>
        <row r="13">
          <cell r="H13" t="str">
            <v/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P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Z13">
            <v>0</v>
          </cell>
          <cell r="HA13">
            <v>0</v>
          </cell>
          <cell r="HL13">
            <v>0</v>
          </cell>
          <cell r="HY13">
            <v>0</v>
          </cell>
          <cell r="HZ13">
            <v>0</v>
          </cell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75616.1</v>
          </cell>
          <cell r="O14">
            <v>0</v>
          </cell>
          <cell r="P14">
            <v>175616.1</v>
          </cell>
          <cell r="Q14">
            <v>0</v>
          </cell>
          <cell r="R14">
            <v>206515.7</v>
          </cell>
          <cell r="S14">
            <v>0</v>
          </cell>
          <cell r="T14">
            <v>279457.30000000005</v>
          </cell>
          <cell r="U14">
            <v>0</v>
          </cell>
          <cell r="V14">
            <v>279457.30000000005</v>
          </cell>
          <cell r="W14">
            <v>0</v>
          </cell>
          <cell r="X14">
            <v>259868.2</v>
          </cell>
          <cell r="Y14">
            <v>0</v>
          </cell>
          <cell r="Z14">
            <v>265503.90000000002</v>
          </cell>
          <cell r="AA14">
            <v>0</v>
          </cell>
          <cell r="AB14">
            <v>346463.2</v>
          </cell>
          <cell r="AE14">
            <v>69254.3</v>
          </cell>
          <cell r="AF14">
            <v>69254.3</v>
          </cell>
          <cell r="AG14">
            <v>79885.8</v>
          </cell>
          <cell r="AH14">
            <v>140648.1</v>
          </cell>
          <cell r="AI14">
            <v>223519.90000000002</v>
          </cell>
          <cell r="AJ14">
            <v>192019.7</v>
          </cell>
          <cell r="AK14">
            <v>211627.2</v>
          </cell>
          <cell r="AL14">
            <v>196259.4</v>
          </cell>
          <cell r="AM14">
            <v>279876.10000000003</v>
          </cell>
          <cell r="AN14">
            <v>295000.09999999998</v>
          </cell>
          <cell r="AO14">
            <v>295000.09999999998</v>
          </cell>
          <cell r="AP14">
            <v>303206.3</v>
          </cell>
          <cell r="AQ14">
            <v>303206.3</v>
          </cell>
          <cell r="AR14">
            <v>310625.39999999997</v>
          </cell>
          <cell r="AS14">
            <v>310625.39999999997</v>
          </cell>
          <cell r="AT14">
            <v>475164.39999999997</v>
          </cell>
          <cell r="AU14">
            <v>328685.5</v>
          </cell>
          <cell r="AV14">
            <v>485185.50000000006</v>
          </cell>
          <cell r="AW14">
            <v>336858.39999999997</v>
          </cell>
          <cell r="AX14">
            <v>709315.3</v>
          </cell>
          <cell r="AY14">
            <v>417256.00000000006</v>
          </cell>
          <cell r="AZ14">
            <v>75091.099999999991</v>
          </cell>
          <cell r="BA14">
            <v>52230.400000000001</v>
          </cell>
          <cell r="BB14">
            <v>56649.399999999994</v>
          </cell>
          <cell r="BC14">
            <v>56649.399999999994</v>
          </cell>
          <cell r="BD14">
            <v>113505.20000000001</v>
          </cell>
          <cell r="BE14">
            <v>113505.20000000001</v>
          </cell>
          <cell r="BF14">
            <v>135139.29999999999</v>
          </cell>
          <cell r="BG14">
            <v>275776.8</v>
          </cell>
          <cell r="BH14">
            <v>331134.80000000005</v>
          </cell>
          <cell r="BI14">
            <v>336406.3</v>
          </cell>
          <cell r="BJ14">
            <v>336406.3</v>
          </cell>
          <cell r="BK14">
            <v>349653.4</v>
          </cell>
          <cell r="BL14">
            <v>421280.6</v>
          </cell>
          <cell r="BM14">
            <v>427634.60000000003</v>
          </cell>
          <cell r="BN14">
            <v>429123.99999999994</v>
          </cell>
          <cell r="BO14">
            <v>754076.9</v>
          </cell>
          <cell r="BP14">
            <v>454021.69999999995</v>
          </cell>
          <cell r="BQ14">
            <v>826370.3</v>
          </cell>
          <cell r="BR14">
            <v>912710.8</v>
          </cell>
          <cell r="BS14">
            <v>664398.20000000007</v>
          </cell>
          <cell r="BT14">
            <v>452988.89999999997</v>
          </cell>
          <cell r="BU14">
            <v>506423.49999999994</v>
          </cell>
          <cell r="BV14">
            <v>465190.3</v>
          </cell>
          <cell r="BW14">
            <v>493610.49999999994</v>
          </cell>
          <cell r="BX14">
            <v>481683.7</v>
          </cell>
          <cell r="BY14">
            <v>547807.89999999991</v>
          </cell>
          <cell r="BZ14">
            <v>550946.56000000006</v>
          </cell>
          <cell r="CA14">
            <v>754076.9</v>
          </cell>
          <cell r="CB14">
            <v>600482</v>
          </cell>
          <cell r="CC14">
            <v>231461.3</v>
          </cell>
          <cell r="CD14">
            <v>50186.500000000007</v>
          </cell>
          <cell r="CE14">
            <v>69511.3</v>
          </cell>
          <cell r="CF14">
            <v>214911.56999999998</v>
          </cell>
          <cell r="CG14">
            <v>227300.18</v>
          </cell>
          <cell r="CH14">
            <v>264976.90000000002</v>
          </cell>
          <cell r="CI14">
            <v>262414</v>
          </cell>
          <cell r="CJ14">
            <v>233901.68999999997</v>
          </cell>
          <cell r="CK14">
            <v>256119.31</v>
          </cell>
          <cell r="CL14">
            <v>233881.00000000003</v>
          </cell>
          <cell r="CM14">
            <v>233376.37999999998</v>
          </cell>
          <cell r="CN14">
            <v>238216.41</v>
          </cell>
          <cell r="CO14">
            <v>29502.77</v>
          </cell>
          <cell r="CP14">
            <v>39308.399999999994</v>
          </cell>
          <cell r="CQ14">
            <v>39308.399999999994</v>
          </cell>
          <cell r="CR14">
            <v>42217.9</v>
          </cell>
          <cell r="CS14">
            <v>42217.9</v>
          </cell>
          <cell r="CT14">
            <v>233560.84</v>
          </cell>
          <cell r="CU14">
            <v>45998.96</v>
          </cell>
          <cell r="CV14">
            <v>67867.509999999995</v>
          </cell>
          <cell r="CW14">
            <v>67694.899999999994</v>
          </cell>
          <cell r="CX14">
            <v>76243.92</v>
          </cell>
          <cell r="CY14">
            <v>76243.92</v>
          </cell>
          <cell r="CZ14">
            <v>288722.95999999996</v>
          </cell>
          <cell r="DA14">
            <v>292437.28000000003</v>
          </cell>
          <cell r="DB14">
            <v>295365.64</v>
          </cell>
          <cell r="DC14">
            <v>295365.64</v>
          </cell>
          <cell r="DD14">
            <v>329258.2</v>
          </cell>
          <cell r="DE14">
            <v>24062.89</v>
          </cell>
          <cell r="DF14">
            <v>16360.97</v>
          </cell>
          <cell r="DG14">
            <v>38679.99</v>
          </cell>
          <cell r="DH14">
            <v>35713.870000000003</v>
          </cell>
          <cell r="DI14">
            <v>38737.19</v>
          </cell>
          <cell r="DJ14">
            <v>60662.82</v>
          </cell>
          <cell r="DK14">
            <v>63166.25</v>
          </cell>
          <cell r="DL14">
            <v>59607.32</v>
          </cell>
          <cell r="DM14">
            <v>80753.84</v>
          </cell>
          <cell r="DN14">
            <v>87735.19</v>
          </cell>
          <cell r="DO14">
            <v>94207.5</v>
          </cell>
          <cell r="DP14">
            <v>118121.79</v>
          </cell>
          <cell r="DQ14">
            <v>11073.3</v>
          </cell>
          <cell r="DR14">
            <v>13692.27</v>
          </cell>
          <cell r="DS14">
            <v>29614.36</v>
          </cell>
          <cell r="DT14">
            <v>30331.88</v>
          </cell>
          <cell r="DU14">
            <v>235634.82</v>
          </cell>
          <cell r="DV14">
            <v>336278.23</v>
          </cell>
          <cell r="DW14">
            <v>351001.69</v>
          </cell>
          <cell r="DX14">
            <v>341896.41</v>
          </cell>
          <cell r="DY14">
            <v>126447.02</v>
          </cell>
          <cell r="DZ14">
            <v>143706.56</v>
          </cell>
          <cell r="EA14">
            <v>146008.68</v>
          </cell>
          <cell r="EB14">
            <v>162470.79999999999</v>
          </cell>
          <cell r="EC14">
            <v>8214.93</v>
          </cell>
          <cell r="ED14">
            <v>10322.89</v>
          </cell>
          <cell r="EE14">
            <v>26864.22</v>
          </cell>
          <cell r="EF14">
            <v>28431.24</v>
          </cell>
          <cell r="EG14">
            <v>30076.04</v>
          </cell>
          <cell r="EH14">
            <v>47059.03</v>
          </cell>
          <cell r="EI14">
            <v>48618.15</v>
          </cell>
          <cell r="EJ14">
            <v>65131.15</v>
          </cell>
          <cell r="EK14">
            <v>90761.07</v>
          </cell>
          <cell r="EL14">
            <v>99513.91</v>
          </cell>
          <cell r="EM14">
            <v>104054.08</v>
          </cell>
          <cell r="EN14">
            <v>155525.07999999999</v>
          </cell>
          <cell r="EO14">
            <v>63464.56</v>
          </cell>
          <cell r="EP14">
            <v>29347.07</v>
          </cell>
          <cell r="EQ14">
            <v>41350.5</v>
          </cell>
          <cell r="ER14">
            <v>120102.72</v>
          </cell>
          <cell r="ES14">
            <v>111036.34</v>
          </cell>
          <cell r="ET14">
            <v>127992.66</v>
          </cell>
          <cell r="EU14">
            <v>88517.18</v>
          </cell>
          <cell r="EV14">
            <v>66350.78</v>
          </cell>
          <cell r="EW14">
            <v>39076.53</v>
          </cell>
          <cell r="EX14">
            <v>69541.119999999995</v>
          </cell>
          <cell r="EY14">
            <v>68824.259999999995</v>
          </cell>
          <cell r="EZ14">
            <v>65362.74</v>
          </cell>
          <cell r="FA14">
            <v>16030</v>
          </cell>
          <cell r="FB14">
            <v>12195.83</v>
          </cell>
          <cell r="FC14">
            <v>10212.49</v>
          </cell>
          <cell r="FD14">
            <v>86522.96</v>
          </cell>
          <cell r="FE14">
            <v>72070.95</v>
          </cell>
          <cell r="FF14">
            <v>97235.04</v>
          </cell>
          <cell r="FG14">
            <v>84591.51400000001</v>
          </cell>
          <cell r="FH14">
            <v>90943.57</v>
          </cell>
          <cell r="FI14">
            <v>36321.29</v>
          </cell>
          <cell r="FJ14">
            <v>31614.41</v>
          </cell>
          <cell r="FK14">
            <v>32358.13</v>
          </cell>
          <cell r="FL14">
            <v>52199.12</v>
          </cell>
          <cell r="FM14">
            <v>6239.3</v>
          </cell>
          <cell r="FN14">
            <v>8108.06</v>
          </cell>
          <cell r="FO14">
            <v>21227.5</v>
          </cell>
          <cell r="FP14">
            <v>46460.67</v>
          </cell>
          <cell r="FQ14">
            <v>19975.04</v>
          </cell>
          <cell r="FR14">
            <v>28325.87</v>
          </cell>
          <cell r="FS14">
            <v>82395.33</v>
          </cell>
          <cell r="FT14">
            <v>62633.440000000002</v>
          </cell>
          <cell r="FU14">
            <v>73044.39</v>
          </cell>
          <cell r="FV14">
            <v>58278</v>
          </cell>
          <cell r="FW14">
            <v>60063.92</v>
          </cell>
          <cell r="FX14">
            <v>82312.679999999993</v>
          </cell>
          <cell r="FY14">
            <v>0</v>
          </cell>
          <cell r="FZ14">
            <v>36544.58</v>
          </cell>
          <cell r="GA14">
            <v>36544.58</v>
          </cell>
          <cell r="GB14">
            <v>22276.41</v>
          </cell>
          <cell r="GC14">
            <v>15727.92</v>
          </cell>
          <cell r="GD14">
            <v>24639.91</v>
          </cell>
          <cell r="GE14">
            <v>0</v>
          </cell>
          <cell r="GF14">
            <v>79755.22</v>
          </cell>
          <cell r="GG14">
            <v>79755.22</v>
          </cell>
          <cell r="GH14">
            <v>80162.3</v>
          </cell>
          <cell r="GI14">
            <v>83859.710000000006</v>
          </cell>
          <cell r="GJ14">
            <v>83859.710000000006</v>
          </cell>
          <cell r="GK14">
            <v>0</v>
          </cell>
          <cell r="GL14">
            <v>67099.19</v>
          </cell>
          <cell r="GM14">
            <v>67099.19</v>
          </cell>
          <cell r="GN14">
            <v>4588.5326710000008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Z14">
            <v>0</v>
          </cell>
          <cell r="HA14">
            <v>0</v>
          </cell>
          <cell r="HL14">
            <v>0</v>
          </cell>
          <cell r="HY14">
            <v>0</v>
          </cell>
          <cell r="HZ14">
            <v>0</v>
          </cell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 t="str">
            <v/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P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Z15">
            <v>0</v>
          </cell>
          <cell r="HA15">
            <v>0</v>
          </cell>
          <cell r="HL15">
            <v>0</v>
          </cell>
          <cell r="HY15">
            <v>0</v>
          </cell>
          <cell r="HZ15">
            <v>0</v>
          </cell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1650.1</v>
          </cell>
          <cell r="O16">
            <v>0</v>
          </cell>
          <cell r="P16">
            <v>11650.1</v>
          </cell>
          <cell r="Q16">
            <v>0</v>
          </cell>
          <cell r="R16">
            <v>81021.899999999994</v>
          </cell>
          <cell r="S16">
            <v>0</v>
          </cell>
          <cell r="T16">
            <v>161952</v>
          </cell>
          <cell r="U16">
            <v>0</v>
          </cell>
          <cell r="V16">
            <v>161952</v>
          </cell>
          <cell r="W16">
            <v>0</v>
          </cell>
          <cell r="X16">
            <v>167785.2</v>
          </cell>
          <cell r="Y16">
            <v>0</v>
          </cell>
          <cell r="Z16">
            <v>173607.6</v>
          </cell>
          <cell r="AA16">
            <v>0</v>
          </cell>
          <cell r="AB16">
            <v>260433.3</v>
          </cell>
          <cell r="AE16">
            <v>10679.3</v>
          </cell>
          <cell r="AF16">
            <v>10679.3</v>
          </cell>
          <cell r="AG16">
            <v>10679.3</v>
          </cell>
          <cell r="AH16">
            <v>72099.399999999994</v>
          </cell>
          <cell r="AI16">
            <v>86799.8</v>
          </cell>
          <cell r="AJ16">
            <v>133619.79999999999</v>
          </cell>
          <cell r="AK16">
            <v>92659.6</v>
          </cell>
          <cell r="AL16">
            <v>138958.39999999999</v>
          </cell>
          <cell r="AM16">
            <v>227381.6</v>
          </cell>
          <cell r="AN16">
            <v>232720.2</v>
          </cell>
          <cell r="AO16">
            <v>232720.2</v>
          </cell>
          <cell r="AP16">
            <v>238437</v>
          </cell>
          <cell r="AQ16">
            <v>238437</v>
          </cell>
          <cell r="AR16">
            <v>271190.5</v>
          </cell>
          <cell r="AS16">
            <v>271190.5</v>
          </cell>
          <cell r="AT16">
            <v>418177.8</v>
          </cell>
          <cell r="AU16">
            <v>276491.8</v>
          </cell>
          <cell r="AV16">
            <v>423987.4</v>
          </cell>
          <cell r="AW16">
            <v>281823.09999999998</v>
          </cell>
          <cell r="AX16">
            <v>639072.4</v>
          </cell>
          <cell r="AY16">
            <v>370174.4</v>
          </cell>
          <cell r="AZ16">
            <v>5339.6</v>
          </cell>
          <cell r="BA16">
            <v>5764.6</v>
          </cell>
          <cell r="BB16">
            <v>10605.6</v>
          </cell>
          <cell r="BC16">
            <v>10605.6</v>
          </cell>
          <cell r="BD16">
            <v>67875.199999999997</v>
          </cell>
          <cell r="BE16">
            <v>67875.199999999997</v>
          </cell>
          <cell r="BF16">
            <v>73219.199999999997</v>
          </cell>
          <cell r="BG16">
            <v>78067.8</v>
          </cell>
          <cell r="BH16">
            <v>135366.70000000001</v>
          </cell>
          <cell r="BI16">
            <v>140216.1</v>
          </cell>
          <cell r="BJ16">
            <v>140216.1</v>
          </cell>
          <cell r="BK16">
            <v>145015.1</v>
          </cell>
          <cell r="BL16">
            <v>223694.2</v>
          </cell>
          <cell r="BM16">
            <v>228534.1</v>
          </cell>
          <cell r="BN16">
            <v>233375.9</v>
          </cell>
          <cell r="BO16">
            <v>313981.2</v>
          </cell>
          <cell r="BP16">
            <v>7899.1</v>
          </cell>
          <cell r="BQ16">
            <v>12127.8</v>
          </cell>
          <cell r="BR16">
            <v>65050.1</v>
          </cell>
          <cell r="BS16">
            <v>69416.100000000006</v>
          </cell>
          <cell r="BT16">
            <v>73893.600000000006</v>
          </cell>
          <cell r="BU16">
            <v>128067.8</v>
          </cell>
          <cell r="BV16">
            <v>131973.4</v>
          </cell>
          <cell r="BW16">
            <v>142473</v>
          </cell>
          <cell r="BX16">
            <v>196979.5</v>
          </cell>
          <cell r="BY16">
            <v>244007.3</v>
          </cell>
          <cell r="BZ16">
            <v>260483.9</v>
          </cell>
          <cell r="CA16">
            <v>313981.2</v>
          </cell>
          <cell r="CB16">
            <v>314704.59999999998</v>
          </cell>
          <cell r="CC16">
            <v>9909</v>
          </cell>
          <cell r="CD16">
            <v>13212.2</v>
          </cell>
          <cell r="CE16">
            <v>40863.300000000003</v>
          </cell>
          <cell r="CF16">
            <v>39493.58</v>
          </cell>
          <cell r="CG16">
            <v>42617.46</v>
          </cell>
          <cell r="CH16">
            <v>65734.210000000006</v>
          </cell>
          <cell r="CI16">
            <v>68389.600000000006</v>
          </cell>
          <cell r="CJ16">
            <v>70849.070000000007</v>
          </cell>
          <cell r="CK16">
            <v>94907.5</v>
          </cell>
          <cell r="CL16">
            <v>101814.94</v>
          </cell>
          <cell r="CM16">
            <v>103801.84</v>
          </cell>
          <cell r="CN16">
            <v>127181.59</v>
          </cell>
          <cell r="CO16">
            <v>5572.4</v>
          </cell>
          <cell r="CP16">
            <v>8170.2</v>
          </cell>
          <cell r="CQ16">
            <v>8170.2</v>
          </cell>
          <cell r="CR16">
            <v>33280.620000000003</v>
          </cell>
          <cell r="CS16">
            <v>33280.620000000003</v>
          </cell>
          <cell r="CT16">
            <v>37703.03</v>
          </cell>
          <cell r="CU16">
            <v>37664.629999999997</v>
          </cell>
          <cell r="CV16">
            <v>62862.3</v>
          </cell>
          <cell r="CW16">
            <v>65676.53</v>
          </cell>
          <cell r="CX16">
            <v>74512.73</v>
          </cell>
          <cell r="CY16">
            <v>74512.73</v>
          </cell>
          <cell r="CZ16">
            <v>279634.49</v>
          </cell>
          <cell r="DA16">
            <v>283549.96000000002</v>
          </cell>
          <cell r="DB16">
            <v>286857.56</v>
          </cell>
          <cell r="DC16">
            <v>286857.56</v>
          </cell>
          <cell r="DD16">
            <v>318091.40000000002</v>
          </cell>
          <cell r="DE16">
            <v>2685.23</v>
          </cell>
          <cell r="DF16">
            <v>5744.2</v>
          </cell>
          <cell r="DG16">
            <v>28389.75</v>
          </cell>
          <cell r="DH16">
            <v>31232.19</v>
          </cell>
          <cell r="DI16">
            <v>34403.72</v>
          </cell>
          <cell r="DJ16">
            <v>56909.68</v>
          </cell>
          <cell r="DK16">
            <v>59295.72</v>
          </cell>
          <cell r="DL16">
            <v>56238.74</v>
          </cell>
          <cell r="DM16">
            <v>74930.740000000005</v>
          </cell>
          <cell r="DN16">
            <v>81999.210000000006</v>
          </cell>
          <cell r="DO16">
            <v>84620.78</v>
          </cell>
          <cell r="DP16">
            <v>109082.87</v>
          </cell>
          <cell r="DQ16">
            <v>2013.41</v>
          </cell>
          <cell r="DR16">
            <v>4193.84</v>
          </cell>
          <cell r="DS16">
            <v>21129.18</v>
          </cell>
          <cell r="DT16">
            <v>22143.4</v>
          </cell>
          <cell r="DU16">
            <v>25296.46</v>
          </cell>
          <cell r="DV16">
            <v>41504.47</v>
          </cell>
          <cell r="DW16">
            <v>43472.32</v>
          </cell>
          <cell r="DX16">
            <v>51882.12</v>
          </cell>
          <cell r="DY16">
            <v>72352.160000000003</v>
          </cell>
          <cell r="DZ16">
            <v>80228.320000000007</v>
          </cell>
          <cell r="EA16">
            <v>82134.710000000006</v>
          </cell>
          <cell r="EB16">
            <v>98658.84</v>
          </cell>
          <cell r="EC16">
            <v>1757.85</v>
          </cell>
          <cell r="ED16">
            <v>3617.06</v>
          </cell>
          <cell r="EE16">
            <v>20773.560000000001</v>
          </cell>
          <cell r="EF16">
            <v>22556.959999999999</v>
          </cell>
          <cell r="EG16">
            <v>24375.5</v>
          </cell>
          <cell r="EH16">
            <v>41532.370000000003</v>
          </cell>
          <cell r="EI16">
            <v>43264.13</v>
          </cell>
          <cell r="EJ16">
            <v>46142.62</v>
          </cell>
          <cell r="EK16">
            <v>63263.92</v>
          </cell>
          <cell r="EL16">
            <v>70976.67</v>
          </cell>
          <cell r="EM16">
            <v>80129.53</v>
          </cell>
          <cell r="EN16">
            <v>104029.97</v>
          </cell>
          <cell r="EO16">
            <v>117.85</v>
          </cell>
          <cell r="EP16">
            <v>1132.95</v>
          </cell>
          <cell r="EQ16">
            <v>12783.06</v>
          </cell>
          <cell r="ER16">
            <v>10056.93</v>
          </cell>
          <cell r="ES16">
            <v>11130.64</v>
          </cell>
          <cell r="ET16">
            <v>13557.16</v>
          </cell>
          <cell r="EU16">
            <v>20880.43</v>
          </cell>
          <cell r="EV16">
            <v>28665.119999999999</v>
          </cell>
          <cell r="EW16">
            <v>32009.45</v>
          </cell>
          <cell r="EX16">
            <v>35869.19</v>
          </cell>
          <cell r="EY16">
            <v>38928.449999999997</v>
          </cell>
          <cell r="EZ16">
            <v>48443.24</v>
          </cell>
          <cell r="FA16">
            <v>650.61</v>
          </cell>
          <cell r="FB16">
            <v>903.82</v>
          </cell>
          <cell r="FC16">
            <v>4966.33</v>
          </cell>
          <cell r="FD16">
            <v>5421.07</v>
          </cell>
          <cell r="FE16">
            <v>5632.64</v>
          </cell>
          <cell r="FF16">
            <v>16259.66</v>
          </cell>
          <cell r="FG16">
            <v>10175.27</v>
          </cell>
          <cell r="FH16">
            <v>10449.379999999999</v>
          </cell>
          <cell r="FI16">
            <v>16221.06</v>
          </cell>
          <cell r="FJ16">
            <v>22781.43</v>
          </cell>
          <cell r="FK16">
            <v>28988.7</v>
          </cell>
          <cell r="FL16">
            <v>42190.96</v>
          </cell>
          <cell r="FM16">
            <v>657.75</v>
          </cell>
          <cell r="FN16">
            <v>1071.54</v>
          </cell>
          <cell r="FO16">
            <v>4475.78</v>
          </cell>
          <cell r="FP16">
            <v>4902.5</v>
          </cell>
          <cell r="FQ16">
            <v>5708.06</v>
          </cell>
          <cell r="FR16">
            <v>13235.45</v>
          </cell>
          <cell r="FS16">
            <v>24470.98</v>
          </cell>
          <cell r="FT16">
            <v>15441.36</v>
          </cell>
          <cell r="FU16">
            <v>20731.52</v>
          </cell>
          <cell r="FV16">
            <v>26624.17</v>
          </cell>
          <cell r="FW16">
            <v>31805.24</v>
          </cell>
          <cell r="FX16">
            <v>49692.7</v>
          </cell>
          <cell r="FY16">
            <v>0</v>
          </cell>
          <cell r="FZ16">
            <v>7712.01</v>
          </cell>
          <cell r="GA16">
            <v>7712.01</v>
          </cell>
          <cell r="GB16">
            <v>8461.1200000000008</v>
          </cell>
          <cell r="GC16">
            <v>9793.82</v>
          </cell>
          <cell r="GD16">
            <v>13915.47</v>
          </cell>
          <cell r="GE16">
            <v>0</v>
          </cell>
          <cell r="GF16">
            <v>21447.07</v>
          </cell>
          <cell r="GG16">
            <v>21447.07</v>
          </cell>
          <cell r="GH16">
            <v>21668.99</v>
          </cell>
          <cell r="GI16">
            <v>37604.53</v>
          </cell>
          <cell r="GJ16">
            <v>37604.53</v>
          </cell>
          <cell r="GK16">
            <v>0</v>
          </cell>
          <cell r="GL16">
            <v>3448.81</v>
          </cell>
          <cell r="GM16">
            <v>3448.81</v>
          </cell>
          <cell r="GN16">
            <v>2461.6164570000001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Z16">
            <v>0</v>
          </cell>
          <cell r="HA16">
            <v>0</v>
          </cell>
          <cell r="HL16">
            <v>0</v>
          </cell>
          <cell r="HY16">
            <v>0</v>
          </cell>
          <cell r="HZ16">
            <v>0</v>
          </cell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E17">
            <v>48.7</v>
          </cell>
          <cell r="AF17">
            <v>48.7</v>
          </cell>
          <cell r="AG17">
            <v>48.7</v>
          </cell>
          <cell r="AH17">
            <v>57</v>
          </cell>
          <cell r="AI17">
            <v>0</v>
          </cell>
          <cell r="AJ17">
            <v>646.70000000000005</v>
          </cell>
          <cell r="AK17">
            <v>0</v>
          </cell>
          <cell r="AL17">
            <v>173.5</v>
          </cell>
          <cell r="AM17">
            <v>188.6</v>
          </cell>
          <cell r="AN17">
            <v>188.6</v>
          </cell>
          <cell r="AO17">
            <v>188.6</v>
          </cell>
          <cell r="AP17">
            <v>188.6</v>
          </cell>
          <cell r="AQ17">
            <v>188.6</v>
          </cell>
          <cell r="AR17">
            <v>188.6</v>
          </cell>
          <cell r="AS17">
            <v>188.6</v>
          </cell>
          <cell r="AT17">
            <v>0</v>
          </cell>
          <cell r="AU17">
            <v>184.2</v>
          </cell>
          <cell r="AV17">
            <v>6.9</v>
          </cell>
          <cell r="AW17">
            <v>167.3</v>
          </cell>
          <cell r="AX17">
            <v>6.9</v>
          </cell>
          <cell r="AY17">
            <v>388.2</v>
          </cell>
          <cell r="AZ17">
            <v>4.2</v>
          </cell>
          <cell r="BA17">
            <v>169.8</v>
          </cell>
          <cell r="BB17">
            <v>169.8</v>
          </cell>
          <cell r="BC17">
            <v>169.8</v>
          </cell>
          <cell r="BD17">
            <v>169.3</v>
          </cell>
          <cell r="BE17">
            <v>169.3</v>
          </cell>
          <cell r="BF17">
            <v>439.3</v>
          </cell>
          <cell r="BG17">
            <v>316.3</v>
          </cell>
          <cell r="BH17">
            <v>352.9</v>
          </cell>
          <cell r="BI17">
            <v>178.1</v>
          </cell>
          <cell r="BJ17">
            <v>178.1</v>
          </cell>
          <cell r="BK17">
            <v>8261.5</v>
          </cell>
          <cell r="BL17">
            <v>2903.9</v>
          </cell>
          <cell r="BM17">
            <v>2544.6</v>
          </cell>
          <cell r="BN17">
            <v>2100.5</v>
          </cell>
          <cell r="BO17">
            <v>239924.3</v>
          </cell>
          <cell r="BP17">
            <v>246083</v>
          </cell>
          <cell r="BQ17">
            <v>610224.9</v>
          </cell>
          <cell r="BR17">
            <v>643720.6</v>
          </cell>
          <cell r="BS17">
            <v>57290.400000000001</v>
          </cell>
          <cell r="BT17">
            <v>57290.400000000001</v>
          </cell>
          <cell r="BU17">
            <v>55715.7</v>
          </cell>
          <cell r="BV17">
            <v>7702.1</v>
          </cell>
          <cell r="BW17">
            <v>72939.8</v>
          </cell>
          <cell r="BX17">
            <v>72939.8</v>
          </cell>
          <cell r="BY17">
            <v>72939.8</v>
          </cell>
          <cell r="BZ17">
            <v>70579.5</v>
          </cell>
          <cell r="CA17">
            <v>239924.3</v>
          </cell>
          <cell r="CB17">
            <v>67372</v>
          </cell>
          <cell r="CC17">
            <v>13794.2</v>
          </cell>
          <cell r="CD17">
            <v>12796.2</v>
          </cell>
          <cell r="CE17">
            <v>10178.299999999999</v>
          </cell>
          <cell r="CF17">
            <v>159454.21</v>
          </cell>
          <cell r="CG17">
            <v>159707.67000000001</v>
          </cell>
          <cell r="CH17">
            <v>171804.3</v>
          </cell>
          <cell r="CI17">
            <v>169538.8</v>
          </cell>
          <cell r="CJ17">
            <v>151444.85999999999</v>
          </cell>
          <cell r="CK17">
            <v>152116.71</v>
          </cell>
          <cell r="CL17">
            <v>122662.7</v>
          </cell>
          <cell r="CM17">
            <v>120000</v>
          </cell>
          <cell r="CN17">
            <v>100000</v>
          </cell>
          <cell r="CO17">
            <v>14565.86</v>
          </cell>
          <cell r="CP17">
            <v>21866.3</v>
          </cell>
          <cell r="CQ17">
            <v>21866.3</v>
          </cell>
          <cell r="CR17">
            <v>0</v>
          </cell>
          <cell r="CS17">
            <v>0</v>
          </cell>
          <cell r="CT17">
            <v>186819.09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202336.09</v>
          </cell>
          <cell r="DV17">
            <v>282566.63</v>
          </cell>
          <cell r="DW17">
            <v>282566.63</v>
          </cell>
          <cell r="DX17">
            <v>282566.63</v>
          </cell>
          <cell r="DY17">
            <v>47566.63</v>
          </cell>
          <cell r="DZ17">
            <v>57159.68</v>
          </cell>
          <cell r="EA17">
            <v>57159.68</v>
          </cell>
          <cell r="EB17">
            <v>57159.68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15027.95</v>
          </cell>
          <cell r="EK17">
            <v>23544.82</v>
          </cell>
          <cell r="EL17">
            <v>24593.86</v>
          </cell>
          <cell r="EM17">
            <v>19989.939999999999</v>
          </cell>
          <cell r="EN17">
            <v>47496.480000000003</v>
          </cell>
          <cell r="EO17">
            <v>59761.24</v>
          </cell>
          <cell r="EP17">
            <v>24652.74</v>
          </cell>
          <cell r="EQ17">
            <v>25036.03</v>
          </cell>
          <cell r="ER17">
            <v>106549.47</v>
          </cell>
          <cell r="ES17">
            <v>96469.34</v>
          </cell>
          <cell r="ET17">
            <v>111000.97</v>
          </cell>
          <cell r="EU17">
            <v>63836.44</v>
          </cell>
          <cell r="EV17">
            <v>33783.699999999997</v>
          </cell>
          <cell r="EW17">
            <v>3297.73</v>
          </cell>
          <cell r="EX17">
            <v>30333.55</v>
          </cell>
          <cell r="EY17">
            <v>26557.73</v>
          </cell>
          <cell r="EZ17">
            <v>17071.009999999998</v>
          </cell>
          <cell r="FA17">
            <v>9826.07</v>
          </cell>
          <cell r="FB17">
            <v>1517.15</v>
          </cell>
          <cell r="FC17">
            <v>2371.8200000000002</v>
          </cell>
          <cell r="FD17">
            <v>76303.710000000006</v>
          </cell>
          <cell r="FE17">
            <v>63564.6</v>
          </cell>
          <cell r="FF17">
            <v>78084.710000000006</v>
          </cell>
          <cell r="FG17">
            <v>71543.11</v>
          </cell>
          <cell r="FH17">
            <v>78235.08</v>
          </cell>
          <cell r="FI17">
            <v>17227.46</v>
          </cell>
          <cell r="FJ17">
            <v>5197.05</v>
          </cell>
          <cell r="FK17">
            <v>497.05</v>
          </cell>
          <cell r="FL17">
            <v>8639.91</v>
          </cell>
          <cell r="FM17">
            <v>4213.87</v>
          </cell>
          <cell r="FN17">
            <v>5671.71</v>
          </cell>
          <cell r="FO17">
            <v>7801.35</v>
          </cell>
          <cell r="FP17">
            <v>28011.63</v>
          </cell>
          <cell r="FQ17">
            <v>12893.68</v>
          </cell>
          <cell r="FR17">
            <v>13723.77</v>
          </cell>
          <cell r="FS17">
            <v>56583.41</v>
          </cell>
          <cell r="FT17">
            <v>45870.49</v>
          </cell>
          <cell r="FU17">
            <v>51020.97</v>
          </cell>
          <cell r="FV17">
            <v>30380.29</v>
          </cell>
          <cell r="FW17">
            <v>27030.97</v>
          </cell>
          <cell r="FX17">
            <v>32240.74</v>
          </cell>
          <cell r="FY17">
            <v>0</v>
          </cell>
          <cell r="FZ17">
            <v>20277.88</v>
          </cell>
          <cell r="GA17">
            <v>20277.88</v>
          </cell>
          <cell r="GB17">
            <v>5265.17</v>
          </cell>
          <cell r="GC17">
            <v>5598.96</v>
          </cell>
          <cell r="GD17">
            <v>6799.59</v>
          </cell>
          <cell r="GE17">
            <v>0</v>
          </cell>
          <cell r="GF17">
            <v>55717.120000000003</v>
          </cell>
          <cell r="GG17">
            <v>55717.120000000003</v>
          </cell>
          <cell r="GH17">
            <v>57625.16</v>
          </cell>
          <cell r="GI17">
            <v>45422.080000000002</v>
          </cell>
          <cell r="GJ17">
            <v>45422.080000000002</v>
          </cell>
          <cell r="GK17">
            <v>0</v>
          </cell>
          <cell r="GL17">
            <v>43913.74</v>
          </cell>
          <cell r="GM17">
            <v>43913.74</v>
          </cell>
          <cell r="GN17">
            <v>1128.2473669999999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Z17">
            <v>0</v>
          </cell>
          <cell r="HA17">
            <v>0</v>
          </cell>
          <cell r="HL17">
            <v>0</v>
          </cell>
          <cell r="HY17">
            <v>0</v>
          </cell>
          <cell r="HZ17">
            <v>0</v>
          </cell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77003.199999999997</v>
          </cell>
          <cell r="O18">
            <v>0</v>
          </cell>
          <cell r="P18">
            <v>77003.199999999997</v>
          </cell>
          <cell r="Q18">
            <v>0</v>
          </cell>
          <cell r="R18">
            <v>76432.100000000006</v>
          </cell>
          <cell r="S18">
            <v>0</v>
          </cell>
          <cell r="T18">
            <v>90919.4</v>
          </cell>
          <cell r="U18">
            <v>0</v>
          </cell>
          <cell r="V18">
            <v>90919.4</v>
          </cell>
          <cell r="W18">
            <v>0</v>
          </cell>
          <cell r="X18">
            <v>90361.3</v>
          </cell>
          <cell r="Y18">
            <v>0</v>
          </cell>
          <cell r="Z18">
            <v>90011.599999999991</v>
          </cell>
          <cell r="AA18">
            <v>0</v>
          </cell>
          <cell r="AB18">
            <v>84145</v>
          </cell>
          <cell r="AE18">
            <v>50776.7</v>
          </cell>
          <cell r="AF18">
            <v>50776.7</v>
          </cell>
          <cell r="AG18">
            <v>66932.3</v>
          </cell>
          <cell r="AH18">
            <v>66269.5</v>
          </cell>
          <cell r="AI18">
            <v>92032.7</v>
          </cell>
          <cell r="AJ18">
            <v>55472.6</v>
          </cell>
          <cell r="AK18">
            <v>91476.5</v>
          </cell>
          <cell r="AL18">
            <v>54895.200000000004</v>
          </cell>
          <cell r="AM18">
            <v>50066.400000000001</v>
          </cell>
          <cell r="AN18">
            <v>48032.4</v>
          </cell>
          <cell r="AO18">
            <v>48032.4</v>
          </cell>
          <cell r="AP18">
            <v>47450.1</v>
          </cell>
          <cell r="AQ18">
            <v>47450.1</v>
          </cell>
          <cell r="AR18">
            <v>22106.5</v>
          </cell>
          <cell r="AS18">
            <v>22106.5</v>
          </cell>
          <cell r="AT18">
            <v>54874.3</v>
          </cell>
          <cell r="AU18">
            <v>21137.7</v>
          </cell>
          <cell r="AV18">
            <v>58977.5</v>
          </cell>
          <cell r="AW18">
            <v>18871.5</v>
          </cell>
          <cell r="AX18">
            <v>68014.3</v>
          </cell>
          <cell r="AY18">
            <v>10704.6</v>
          </cell>
          <cell r="AZ18">
            <v>67540.399999999994</v>
          </cell>
          <cell r="BA18">
            <v>10286.200000000001</v>
          </cell>
          <cell r="BB18">
            <v>9870.9</v>
          </cell>
          <cell r="BC18">
            <v>9870.9</v>
          </cell>
          <cell r="BD18">
            <v>9455.7999999999993</v>
          </cell>
          <cell r="BE18">
            <v>9455.7999999999993</v>
          </cell>
          <cell r="BF18">
            <v>9069.7000000000007</v>
          </cell>
          <cell r="BG18">
            <v>8665.5</v>
          </cell>
          <cell r="BH18">
            <v>8260.4</v>
          </cell>
          <cell r="BI18">
            <v>7855.6</v>
          </cell>
          <cell r="BJ18">
            <v>7855.6</v>
          </cell>
          <cell r="BK18">
            <v>7447</v>
          </cell>
          <cell r="BL18">
            <v>5173.5</v>
          </cell>
          <cell r="BM18">
            <v>7364.5</v>
          </cell>
          <cell r="BN18">
            <v>7255.4</v>
          </cell>
          <cell r="BO18">
            <v>13784.4</v>
          </cell>
          <cell r="BP18">
            <v>13655.2</v>
          </cell>
          <cell r="BQ18">
            <v>17503</v>
          </cell>
          <cell r="BR18">
            <v>17351.900000000001</v>
          </cell>
          <cell r="BS18">
            <v>16978.7</v>
          </cell>
          <cell r="BT18">
            <v>16817.3</v>
          </cell>
          <cell r="BU18">
            <v>16680.3</v>
          </cell>
          <cell r="BV18">
            <v>16419.2</v>
          </cell>
          <cell r="BW18">
            <v>19466.3</v>
          </cell>
          <cell r="BX18">
            <v>18886.8</v>
          </cell>
          <cell r="BY18">
            <v>12914.1</v>
          </cell>
          <cell r="BZ18">
            <v>12276.6</v>
          </cell>
          <cell r="CA18">
            <v>13784.4</v>
          </cell>
          <cell r="CB18">
            <v>16308.2</v>
          </cell>
          <cell r="CC18">
            <v>9285</v>
          </cell>
          <cell r="CD18">
            <v>9183.7000000000007</v>
          </cell>
          <cell r="CE18">
            <v>9180.9</v>
          </cell>
          <cell r="CF18">
            <v>8554.86</v>
          </cell>
          <cell r="CG18">
            <v>7351.36</v>
          </cell>
          <cell r="CH18">
            <v>6713.46</v>
          </cell>
          <cell r="CI18">
            <v>6322.2</v>
          </cell>
          <cell r="CJ18">
            <v>5934.99</v>
          </cell>
          <cell r="CK18">
            <v>5302.01</v>
          </cell>
          <cell r="CL18">
            <v>5494.45</v>
          </cell>
          <cell r="CM18">
            <v>5197.93</v>
          </cell>
          <cell r="CN18">
            <v>7190.18</v>
          </cell>
          <cell r="CO18">
            <v>5499.08</v>
          </cell>
          <cell r="CP18">
            <v>5341.7</v>
          </cell>
          <cell r="CQ18">
            <v>5341.7</v>
          </cell>
          <cell r="CR18">
            <v>4880.2</v>
          </cell>
          <cell r="CS18">
            <v>4880.2</v>
          </cell>
          <cell r="CT18">
            <v>4564.8500000000004</v>
          </cell>
          <cell r="CU18">
            <v>4380.29</v>
          </cell>
          <cell r="CV18">
            <v>5002.95</v>
          </cell>
          <cell r="CW18">
            <v>4624.34</v>
          </cell>
          <cell r="CX18">
            <v>4338.0600000000004</v>
          </cell>
          <cell r="CY18">
            <v>4338.0600000000004</v>
          </cell>
          <cell r="CZ18">
            <v>3871.8</v>
          </cell>
          <cell r="DA18">
            <v>3670.64</v>
          </cell>
          <cell r="DB18">
            <v>3384.91</v>
          </cell>
          <cell r="DC18">
            <v>3384.91</v>
          </cell>
          <cell r="DD18">
            <v>5810.5</v>
          </cell>
          <cell r="DE18">
            <v>5591.72</v>
          </cell>
          <cell r="DF18">
            <v>5401.07</v>
          </cell>
          <cell r="DG18">
            <v>4703.46</v>
          </cell>
          <cell r="DH18">
            <v>4481.68</v>
          </cell>
          <cell r="DI18">
            <v>4333.47</v>
          </cell>
          <cell r="DJ18">
            <v>3736.77</v>
          </cell>
          <cell r="DK18">
            <v>3632.39</v>
          </cell>
          <cell r="DL18">
            <v>3122.53</v>
          </cell>
          <cell r="DM18">
            <v>5584.96</v>
          </cell>
          <cell r="DN18">
            <v>5496.62</v>
          </cell>
          <cell r="DO18">
            <v>9346.0300000000007</v>
          </cell>
          <cell r="DP18">
            <v>8799.56</v>
          </cell>
          <cell r="DQ18">
            <v>8782.6299999999992</v>
          </cell>
          <cell r="DR18">
            <v>8767.2199999999993</v>
          </cell>
          <cell r="DS18">
            <v>8147.93</v>
          </cell>
          <cell r="DT18">
            <v>8126.79</v>
          </cell>
          <cell r="DU18">
            <v>8002.27</v>
          </cell>
          <cell r="DV18">
            <v>7768.32</v>
          </cell>
          <cell r="DW18">
            <v>7602.84</v>
          </cell>
          <cell r="DX18">
            <v>7447.66</v>
          </cell>
          <cell r="DY18">
            <v>6528.23</v>
          </cell>
          <cell r="DZ18">
            <v>6318.56</v>
          </cell>
          <cell r="EA18">
            <v>6714.29</v>
          </cell>
          <cell r="EB18">
            <v>6652.28</v>
          </cell>
          <cell r="EC18">
            <v>6457.08</v>
          </cell>
          <cell r="ED18">
            <v>6272.34</v>
          </cell>
          <cell r="EE18">
            <v>6090.66</v>
          </cell>
          <cell r="EF18">
            <v>5874.28</v>
          </cell>
          <cell r="EG18">
            <v>5700.54</v>
          </cell>
          <cell r="EH18">
            <v>5526.66</v>
          </cell>
          <cell r="EI18">
            <v>5352.02</v>
          </cell>
          <cell r="EJ18">
            <v>3960.58</v>
          </cell>
          <cell r="EK18">
            <v>3952.33</v>
          </cell>
          <cell r="EL18">
            <v>3943.38</v>
          </cell>
          <cell r="EM18">
            <v>3934.61</v>
          </cell>
          <cell r="EN18">
            <v>3595.93</v>
          </cell>
          <cell r="EO18">
            <v>3585.47</v>
          </cell>
          <cell r="EP18">
            <v>3561.38</v>
          </cell>
          <cell r="EQ18">
            <v>3531.41</v>
          </cell>
          <cell r="ER18">
            <v>3496.32</v>
          </cell>
          <cell r="ES18">
            <v>3436.36</v>
          </cell>
          <cell r="ET18">
            <v>3434.53</v>
          </cell>
          <cell r="EU18">
            <v>3403.97</v>
          </cell>
          <cell r="EV18">
            <v>3376.05</v>
          </cell>
          <cell r="EW18">
            <v>3342.83</v>
          </cell>
          <cell r="EX18">
            <v>3338.35</v>
          </cell>
          <cell r="EY18">
            <v>3338.05</v>
          </cell>
          <cell r="EZ18">
            <v>2880.46</v>
          </cell>
          <cell r="FA18">
            <v>2874.92</v>
          </cell>
          <cell r="FB18">
            <v>2874.77</v>
          </cell>
          <cell r="FC18">
            <v>2874.32</v>
          </cell>
          <cell r="FD18">
            <v>2875.68</v>
          </cell>
          <cell r="FE18">
            <v>2873.74</v>
          </cell>
          <cell r="FF18">
            <v>2890.7</v>
          </cell>
          <cell r="FG18">
            <v>2873.13</v>
          </cell>
          <cell r="FH18">
            <v>2873.11</v>
          </cell>
          <cell r="FI18">
            <v>2872.74</v>
          </cell>
          <cell r="FJ18">
            <v>2974.01</v>
          </cell>
          <cell r="FK18">
            <v>2872.35</v>
          </cell>
          <cell r="FL18">
            <v>1368.2</v>
          </cell>
          <cell r="FM18">
            <v>1367.69</v>
          </cell>
          <cell r="FN18">
            <v>1364.82</v>
          </cell>
          <cell r="FO18">
            <v>1360.88</v>
          </cell>
          <cell r="FP18">
            <v>1377.6</v>
          </cell>
          <cell r="FQ18">
            <v>1373.3</v>
          </cell>
          <cell r="FR18">
            <v>1366.65</v>
          </cell>
          <cell r="FS18">
            <v>1340.94</v>
          </cell>
          <cell r="FT18">
            <v>1321.59</v>
          </cell>
          <cell r="FU18">
            <v>1291.9000000000001</v>
          </cell>
          <cell r="FV18">
            <v>1273.54</v>
          </cell>
          <cell r="FW18">
            <v>1227.71</v>
          </cell>
          <cell r="FX18">
            <v>379.24</v>
          </cell>
          <cell r="FY18">
            <v>0</v>
          </cell>
          <cell r="FZ18">
            <v>343</v>
          </cell>
          <cell r="GA18">
            <v>343</v>
          </cell>
          <cell r="GB18">
            <v>338.43</v>
          </cell>
          <cell r="GC18">
            <v>335.14</v>
          </cell>
          <cell r="GD18">
            <v>330.82</v>
          </cell>
          <cell r="GE18">
            <v>0</v>
          </cell>
          <cell r="GF18">
            <v>910.79</v>
          </cell>
          <cell r="GG18">
            <v>910.79</v>
          </cell>
          <cell r="GH18">
            <v>864.85</v>
          </cell>
          <cell r="GI18">
            <v>833.1</v>
          </cell>
          <cell r="GJ18">
            <v>833.1</v>
          </cell>
          <cell r="GK18">
            <v>0</v>
          </cell>
          <cell r="GL18">
            <v>736.84</v>
          </cell>
          <cell r="GM18">
            <v>736.84</v>
          </cell>
          <cell r="GN18">
            <v>998.16425200000003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Z18">
            <v>0</v>
          </cell>
          <cell r="HA18">
            <v>0</v>
          </cell>
          <cell r="HL18">
            <v>0</v>
          </cell>
          <cell r="HY18">
            <v>0</v>
          </cell>
          <cell r="HZ18">
            <v>0</v>
          </cell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5000</v>
          </cell>
          <cell r="O19">
            <v>0</v>
          </cell>
          <cell r="P19">
            <v>25000</v>
          </cell>
          <cell r="Q19">
            <v>0</v>
          </cell>
          <cell r="R19">
            <v>45455.5</v>
          </cell>
          <cell r="S19">
            <v>0</v>
          </cell>
          <cell r="T19">
            <v>25000</v>
          </cell>
          <cell r="U19">
            <v>0</v>
          </cell>
          <cell r="V19">
            <v>25000</v>
          </cell>
          <cell r="W19">
            <v>0</v>
          </cell>
          <cell r="X19">
            <v>1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42471.7</v>
          </cell>
          <cell r="AJ19">
            <v>0</v>
          </cell>
          <cell r="AK19">
            <v>25000</v>
          </cell>
          <cell r="AL19">
            <v>0</v>
          </cell>
          <cell r="AM19">
            <v>0</v>
          </cell>
          <cell r="AN19">
            <v>11809.6</v>
          </cell>
          <cell r="AO19">
            <v>11809.6</v>
          </cell>
          <cell r="AP19">
            <v>14898</v>
          </cell>
          <cell r="AQ19">
            <v>14898</v>
          </cell>
          <cell r="AR19">
            <v>14898</v>
          </cell>
          <cell r="AS19">
            <v>14898</v>
          </cell>
          <cell r="AT19">
            <v>0</v>
          </cell>
          <cell r="AU19">
            <v>30867.599999999999</v>
          </cell>
          <cell r="AV19">
            <v>0</v>
          </cell>
          <cell r="AW19">
            <v>35985.4</v>
          </cell>
          <cell r="AX19">
            <v>0</v>
          </cell>
          <cell r="AY19">
            <v>35985.4</v>
          </cell>
          <cell r="AZ19">
            <v>0</v>
          </cell>
          <cell r="BA19">
            <v>35985.4</v>
          </cell>
          <cell r="BB19">
            <v>35985.4</v>
          </cell>
          <cell r="BC19">
            <v>35985.4</v>
          </cell>
          <cell r="BD19">
            <v>35985.4</v>
          </cell>
          <cell r="BE19">
            <v>35985.4</v>
          </cell>
          <cell r="BF19">
            <v>51524.3</v>
          </cell>
          <cell r="BG19">
            <v>187191.9</v>
          </cell>
          <cell r="BH19">
            <v>187138.9</v>
          </cell>
          <cell r="BI19">
            <v>187138.9</v>
          </cell>
          <cell r="BJ19">
            <v>187138.9</v>
          </cell>
          <cell r="BK19">
            <v>188929.6</v>
          </cell>
          <cell r="BL19">
            <v>188923.5</v>
          </cell>
          <cell r="BM19">
            <v>188972.7</v>
          </cell>
          <cell r="BN19">
            <v>186372.9</v>
          </cell>
          <cell r="BO19">
            <v>186372.9</v>
          </cell>
          <cell r="BP19">
            <v>186372.9</v>
          </cell>
          <cell r="BQ19">
            <v>186372.9</v>
          </cell>
          <cell r="BR19">
            <v>186372.9</v>
          </cell>
          <cell r="BS19">
            <v>520622.6</v>
          </cell>
          <cell r="BT19">
            <v>304995.59999999998</v>
          </cell>
          <cell r="BU19">
            <v>305833.59999999998</v>
          </cell>
          <cell r="BV19">
            <v>308964.3</v>
          </cell>
          <cell r="BW19">
            <v>255647.3</v>
          </cell>
          <cell r="BX19">
            <v>186373.9</v>
          </cell>
          <cell r="BY19">
            <v>199138</v>
          </cell>
          <cell r="BZ19">
            <v>186672.9</v>
          </cell>
          <cell r="CA19">
            <v>186372.9</v>
          </cell>
          <cell r="CB19">
            <v>190381.7</v>
          </cell>
          <cell r="CC19">
            <v>190154.6</v>
          </cell>
          <cell r="CD19">
            <v>3703.3</v>
          </cell>
          <cell r="CE19">
            <v>3794.8</v>
          </cell>
          <cell r="CF19">
            <v>3831.75</v>
          </cell>
          <cell r="CG19">
            <v>3631.52</v>
          </cell>
          <cell r="CH19">
            <v>3570.79</v>
          </cell>
          <cell r="CI19">
            <v>3621</v>
          </cell>
          <cell r="CJ19">
            <v>3653.69</v>
          </cell>
          <cell r="CK19">
            <v>3793.13</v>
          </cell>
          <cell r="CL19">
            <v>3908.92</v>
          </cell>
          <cell r="CM19">
            <v>3867.06</v>
          </cell>
          <cell r="CN19">
            <v>3844.39</v>
          </cell>
          <cell r="CO19">
            <v>3865.09</v>
          </cell>
          <cell r="CP19">
            <v>3930.2</v>
          </cell>
          <cell r="CQ19">
            <v>3930.2</v>
          </cell>
          <cell r="CR19">
            <v>4053.1</v>
          </cell>
          <cell r="CS19">
            <v>4053.1</v>
          </cell>
          <cell r="CT19">
            <v>3962.33</v>
          </cell>
          <cell r="CU19">
            <v>3953.11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218.84</v>
          </cell>
          <cell r="DL19">
            <v>218.84</v>
          </cell>
          <cell r="DM19">
            <v>218.84</v>
          </cell>
          <cell r="DN19">
            <v>218.84</v>
          </cell>
          <cell r="DO19">
            <v>218.84</v>
          </cell>
          <cell r="DP19">
            <v>218.84</v>
          </cell>
          <cell r="DQ19">
            <v>218.84</v>
          </cell>
          <cell r="DR19">
            <v>218.84</v>
          </cell>
          <cell r="DS19">
            <v>218.84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3.3</v>
          </cell>
          <cell r="GI19">
            <v>0</v>
          </cell>
          <cell r="GJ19">
            <v>0</v>
          </cell>
          <cell r="GK19">
            <v>0</v>
          </cell>
          <cell r="GL19">
            <v>18999.8</v>
          </cell>
          <cell r="GM19">
            <v>18999.8</v>
          </cell>
          <cell r="GN19">
            <v>0.50459500000000002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Z19">
            <v>0</v>
          </cell>
          <cell r="HA19">
            <v>0</v>
          </cell>
          <cell r="HL19">
            <v>0</v>
          </cell>
          <cell r="HY19">
            <v>0</v>
          </cell>
          <cell r="HZ19">
            <v>0</v>
          </cell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61962.799999999996</v>
          </cell>
          <cell r="O20">
            <v>0</v>
          </cell>
          <cell r="P20">
            <v>61962.799999999996</v>
          </cell>
          <cell r="Q20">
            <v>0</v>
          </cell>
          <cell r="R20">
            <v>3606.2000000000003</v>
          </cell>
          <cell r="S20">
            <v>0</v>
          </cell>
          <cell r="T20">
            <v>1585.9</v>
          </cell>
          <cell r="U20">
            <v>0</v>
          </cell>
          <cell r="V20">
            <v>1585.9</v>
          </cell>
          <cell r="W20">
            <v>0</v>
          </cell>
          <cell r="X20">
            <v>16155.6</v>
          </cell>
          <cell r="Y20">
            <v>0</v>
          </cell>
          <cell r="Z20">
            <v>1884.7</v>
          </cell>
          <cell r="AA20">
            <v>0</v>
          </cell>
          <cell r="AB20">
            <v>1884.8999999999999</v>
          </cell>
          <cell r="AE20">
            <v>7749.5999999999995</v>
          </cell>
          <cell r="AF20">
            <v>7749.5999999999995</v>
          </cell>
          <cell r="AG20">
            <v>2225.5</v>
          </cell>
          <cell r="AH20">
            <v>2222.1999999999998</v>
          </cell>
          <cell r="AI20">
            <v>2215.7000000000003</v>
          </cell>
          <cell r="AJ20">
            <v>2280.6000000000004</v>
          </cell>
          <cell r="AK20">
            <v>2491.1</v>
          </cell>
          <cell r="AL20">
            <v>2232.3000000000002</v>
          </cell>
          <cell r="AM20">
            <v>2239.5</v>
          </cell>
          <cell r="AN20">
            <v>2249.3000000000002</v>
          </cell>
          <cell r="AO20">
            <v>2249.3000000000002</v>
          </cell>
          <cell r="AP20">
            <v>2232.6</v>
          </cell>
          <cell r="AQ20">
            <v>2232.6</v>
          </cell>
          <cell r="AR20">
            <v>2241.8000000000002</v>
          </cell>
          <cell r="AS20">
            <v>2241.8000000000002</v>
          </cell>
          <cell r="AT20">
            <v>2112.3000000000002</v>
          </cell>
          <cell r="AU20">
            <v>4.2</v>
          </cell>
          <cell r="AV20">
            <v>2213.7000000000003</v>
          </cell>
          <cell r="AW20">
            <v>11.100000000000001</v>
          </cell>
          <cell r="AX20">
            <v>2221.7000000000003</v>
          </cell>
          <cell r="AY20">
            <v>3.4</v>
          </cell>
          <cell r="AZ20">
            <v>2206.9</v>
          </cell>
          <cell r="BA20">
            <v>24.4</v>
          </cell>
          <cell r="BB20">
            <v>17.7</v>
          </cell>
          <cell r="BC20">
            <v>17.7</v>
          </cell>
          <cell r="BD20">
            <v>19.5</v>
          </cell>
          <cell r="BE20">
            <v>19.5</v>
          </cell>
          <cell r="BF20">
            <v>886.80000000000007</v>
          </cell>
          <cell r="BG20">
            <v>1535.3</v>
          </cell>
          <cell r="BH20">
            <v>15.9</v>
          </cell>
          <cell r="BI20">
            <v>1017.6</v>
          </cell>
          <cell r="BJ20">
            <v>1017.6</v>
          </cell>
          <cell r="BK20">
            <v>0.19999999999999996</v>
          </cell>
          <cell r="BL20">
            <v>585.5</v>
          </cell>
          <cell r="BM20">
            <v>218.7</v>
          </cell>
          <cell r="BN20">
            <v>19.3</v>
          </cell>
          <cell r="BO20">
            <v>14.3</v>
          </cell>
          <cell r="BP20">
            <v>11.5</v>
          </cell>
          <cell r="BQ20">
            <v>141.70000000000002</v>
          </cell>
          <cell r="BR20">
            <v>215.29999999999998</v>
          </cell>
          <cell r="BS20">
            <v>90.399999999999991</v>
          </cell>
          <cell r="BT20">
            <v>-8</v>
          </cell>
          <cell r="BU20">
            <v>126.10000000000001</v>
          </cell>
          <cell r="BV20">
            <v>131.29999999999998</v>
          </cell>
          <cell r="BW20">
            <v>3084.1000000000004</v>
          </cell>
          <cell r="BX20">
            <v>6503.7</v>
          </cell>
          <cell r="BY20">
            <v>18808.7</v>
          </cell>
          <cell r="BZ20">
            <v>20933.66</v>
          </cell>
          <cell r="CA20">
            <v>14.1</v>
          </cell>
          <cell r="CB20">
            <v>11715.5</v>
          </cell>
          <cell r="CC20">
            <v>8318.5</v>
          </cell>
          <cell r="CD20">
            <v>11291.1</v>
          </cell>
          <cell r="CE20">
            <v>5494</v>
          </cell>
          <cell r="CF20">
            <v>3577.17</v>
          </cell>
          <cell r="CG20">
            <v>13992.17</v>
          </cell>
          <cell r="CH20">
            <v>17154.14</v>
          </cell>
          <cell r="CI20">
            <v>14542.4</v>
          </cell>
          <cell r="CJ20">
            <v>2019.08</v>
          </cell>
          <cell r="CK20">
            <v>-3.999999999996362E-2</v>
          </cell>
          <cell r="CL20">
            <v>-1.0000000000218279E-2</v>
          </cell>
          <cell r="CM20">
            <v>509.54999999999927</v>
          </cell>
          <cell r="CN20">
            <v>0.25</v>
          </cell>
          <cell r="CO20">
            <v>0.33999999999923602</v>
          </cell>
          <cell r="CP20">
            <v>0</v>
          </cell>
          <cell r="CQ20">
            <v>0</v>
          </cell>
          <cell r="CR20">
            <v>3.9799999999995634</v>
          </cell>
          <cell r="CS20">
            <v>3.9799999999995634</v>
          </cell>
          <cell r="CT20">
            <v>511.53999999999905</v>
          </cell>
          <cell r="CU20">
            <v>0.92999999999938154</v>
          </cell>
          <cell r="CV20">
            <v>2.2599999999993088</v>
          </cell>
          <cell r="CW20">
            <v>-2606</v>
          </cell>
          <cell r="CX20">
            <v>-2606.87</v>
          </cell>
          <cell r="CY20">
            <v>-2606.87</v>
          </cell>
          <cell r="CZ20">
            <v>5216.67</v>
          </cell>
          <cell r="DA20">
            <v>5216.68</v>
          </cell>
          <cell r="DB20">
            <v>5123.17</v>
          </cell>
          <cell r="DC20">
            <v>5123.17</v>
          </cell>
          <cell r="DD20">
            <v>5262.3</v>
          </cell>
          <cell r="DE20">
            <v>15785.94</v>
          </cell>
          <cell r="DF20">
            <v>5215.7</v>
          </cell>
          <cell r="DG20">
            <v>5586.78</v>
          </cell>
          <cell r="DH20">
            <v>0</v>
          </cell>
          <cell r="DI20">
            <v>0</v>
          </cell>
          <cell r="DJ20">
            <v>16.37</v>
          </cell>
          <cell r="DK20">
            <v>19.3</v>
          </cell>
          <cell r="DL20">
            <v>27.21</v>
          </cell>
          <cell r="DM20">
            <v>19.3</v>
          </cell>
          <cell r="DN20">
            <v>20.52</v>
          </cell>
          <cell r="DO20">
            <v>21.85</v>
          </cell>
          <cell r="DP20">
            <v>20.52</v>
          </cell>
          <cell r="DQ20">
            <v>58.42</v>
          </cell>
          <cell r="DR20">
            <v>512.37</v>
          </cell>
          <cell r="DS20">
            <v>118.41</v>
          </cell>
          <cell r="DT20">
            <v>61.69</v>
          </cell>
          <cell r="DU20">
            <v>0</v>
          </cell>
          <cell r="DV20">
            <v>4438.8100000000004</v>
          </cell>
          <cell r="DW20">
            <v>17359.900000000001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433.49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2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402.7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396.34</v>
          </cell>
          <cell r="EV20">
            <v>525.91</v>
          </cell>
          <cell r="EW20">
            <v>426.52</v>
          </cell>
          <cell r="EX20">
            <v>2.9999999999745341E-2</v>
          </cell>
          <cell r="EY20">
            <v>2.9999999999745341E-2</v>
          </cell>
          <cell r="EZ20">
            <v>-3031.97</v>
          </cell>
          <cell r="FA20">
            <v>2678.4</v>
          </cell>
          <cell r="FB20">
            <v>6900.09</v>
          </cell>
          <cell r="FC20">
            <v>1.9999999999527063E-2</v>
          </cell>
          <cell r="FD20">
            <v>1922.5</v>
          </cell>
          <cell r="FE20">
            <v>-3.0000000000654836E-2</v>
          </cell>
          <cell r="FF20">
            <v>-2.9999999999745341E-2</v>
          </cell>
          <cell r="FG20">
            <v>4.0000000008149073E-3</v>
          </cell>
          <cell r="FH20">
            <v>-614</v>
          </cell>
          <cell r="FI20">
            <v>2.9999999999745341E-2</v>
          </cell>
          <cell r="FJ20">
            <v>661.92</v>
          </cell>
          <cell r="FK20">
            <v>2.9999999999745341E-2</v>
          </cell>
          <cell r="FL20">
            <v>5.0000000000181899E-2</v>
          </cell>
          <cell r="FM20">
            <v>-1.0000000000218279E-2</v>
          </cell>
          <cell r="FN20">
            <v>-1.0000000000218279E-2</v>
          </cell>
          <cell r="FO20">
            <v>7589.49</v>
          </cell>
          <cell r="FP20">
            <v>12168.9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8211.69</v>
          </cell>
          <cell r="GA20">
            <v>8211.69</v>
          </cell>
          <cell r="GB20">
            <v>8211.69</v>
          </cell>
          <cell r="GC20">
            <v>0</v>
          </cell>
          <cell r="GD20">
            <v>3594.03</v>
          </cell>
          <cell r="GE20">
            <v>0</v>
          </cell>
          <cell r="GF20">
            <v>1680.24</v>
          </cell>
          <cell r="GG20">
            <v>1680.24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Z20">
            <v>0</v>
          </cell>
          <cell r="HA20">
            <v>0</v>
          </cell>
          <cell r="HL20">
            <v>0</v>
          </cell>
          <cell r="HY20">
            <v>0</v>
          </cell>
          <cell r="HZ20">
            <v>0</v>
          </cell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 t="str">
            <v/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D21">
            <v>16.3</v>
          </cell>
          <cell r="BE21">
            <v>16.3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P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Z21">
            <v>0</v>
          </cell>
          <cell r="HA21">
            <v>0</v>
          </cell>
          <cell r="HL21">
            <v>0</v>
          </cell>
          <cell r="HY21">
            <v>0</v>
          </cell>
          <cell r="HZ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D22">
            <v>3.2</v>
          </cell>
          <cell r="BE22">
            <v>3.2</v>
          </cell>
          <cell r="BF22">
            <v>0</v>
          </cell>
          <cell r="BG22">
            <v>15.9</v>
          </cell>
          <cell r="BH22">
            <v>15.9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-2.4</v>
          </cell>
          <cell r="BP22">
            <v>-2.4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P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Z22">
            <v>0</v>
          </cell>
          <cell r="HA22">
            <v>0</v>
          </cell>
          <cell r="HL22">
            <v>0</v>
          </cell>
          <cell r="HY22">
            <v>0</v>
          </cell>
          <cell r="HZ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P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Z23">
            <v>0</v>
          </cell>
          <cell r="HA23">
            <v>0</v>
          </cell>
          <cell r="HL23">
            <v>0</v>
          </cell>
          <cell r="HY23">
            <v>0</v>
          </cell>
          <cell r="HZ23">
            <v>0</v>
          </cell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2124.5</v>
          </cell>
          <cell r="O24">
            <v>0</v>
          </cell>
          <cell r="P24">
            <v>22124.5</v>
          </cell>
          <cell r="Q24">
            <v>0</v>
          </cell>
          <cell r="R24">
            <v>6802.4</v>
          </cell>
          <cell r="S24">
            <v>0</v>
          </cell>
          <cell r="T24">
            <v>29389</v>
          </cell>
          <cell r="U24">
            <v>0</v>
          </cell>
          <cell r="V24">
            <v>29389</v>
          </cell>
          <cell r="W24">
            <v>0</v>
          </cell>
          <cell r="X24">
            <v>54362</v>
          </cell>
          <cell r="Y24">
            <v>0</v>
          </cell>
          <cell r="Z24">
            <v>53010</v>
          </cell>
          <cell r="AA24">
            <v>0</v>
          </cell>
          <cell r="AB24">
            <v>11605</v>
          </cell>
          <cell r="AE24">
            <v>169943.60000000003</v>
          </cell>
          <cell r="AF24">
            <v>169943.60000000003</v>
          </cell>
          <cell r="AG24">
            <v>153054</v>
          </cell>
          <cell r="AH24">
            <v>14436</v>
          </cell>
          <cell r="AI24">
            <v>4465.8</v>
          </cell>
          <cell r="AJ24">
            <v>14611.9</v>
          </cell>
          <cell r="AK24">
            <v>23082</v>
          </cell>
          <cell r="AL24">
            <v>14454.9</v>
          </cell>
          <cell r="AM24">
            <v>14172.9</v>
          </cell>
          <cell r="AN24">
            <v>13883</v>
          </cell>
          <cell r="AO24">
            <v>13883</v>
          </cell>
          <cell r="AP24">
            <v>14132.9</v>
          </cell>
          <cell r="AQ24">
            <v>14132.9</v>
          </cell>
          <cell r="AR24">
            <v>14496.9</v>
          </cell>
          <cell r="AS24">
            <v>14496.9</v>
          </cell>
          <cell r="AT24">
            <v>6494</v>
          </cell>
          <cell r="AU24">
            <v>14558.6</v>
          </cell>
          <cell r="AV24">
            <v>9478</v>
          </cell>
          <cell r="AW24">
            <v>13932.3</v>
          </cell>
          <cell r="AX24">
            <v>10898</v>
          </cell>
          <cell r="AY24">
            <v>20955.599999999999</v>
          </cell>
          <cell r="AZ24">
            <v>663828</v>
          </cell>
          <cell r="BA24">
            <v>13783.7</v>
          </cell>
          <cell r="BB24">
            <v>22357.4</v>
          </cell>
          <cell r="BC24">
            <v>22357.4</v>
          </cell>
          <cell r="BD24">
            <v>91660.9</v>
          </cell>
          <cell r="BE24">
            <v>91660.9</v>
          </cell>
          <cell r="BF24">
            <v>102965.3</v>
          </cell>
          <cell r="BG24">
            <v>3361.5</v>
          </cell>
          <cell r="BH24">
            <v>10976.1</v>
          </cell>
          <cell r="BI24">
            <v>11038.4</v>
          </cell>
          <cell r="BJ24">
            <v>11038.4</v>
          </cell>
          <cell r="BK24">
            <v>10683.2</v>
          </cell>
          <cell r="BL24">
            <v>10760.3</v>
          </cell>
          <cell r="BM24">
            <v>10733.3</v>
          </cell>
          <cell r="BN24">
            <v>10922.8</v>
          </cell>
          <cell r="BO24">
            <v>10853</v>
          </cell>
          <cell r="BP24">
            <v>11293.3</v>
          </cell>
          <cell r="BQ24">
            <v>22453.1</v>
          </cell>
          <cell r="BR24">
            <v>22896.9</v>
          </cell>
          <cell r="BS24">
            <v>183002.8</v>
          </cell>
          <cell r="BT24">
            <v>159650.5</v>
          </cell>
          <cell r="BU24">
            <v>159667.1</v>
          </cell>
          <cell r="BV24">
            <v>160292.29999999999</v>
          </cell>
          <cell r="BW24">
            <v>252091.3</v>
          </cell>
          <cell r="BX24">
            <v>393139.3</v>
          </cell>
          <cell r="BY24">
            <v>339399.2</v>
          </cell>
          <cell r="BZ24">
            <v>367511.2</v>
          </cell>
          <cell r="CA24">
            <v>10853</v>
          </cell>
          <cell r="CB24">
            <v>366521.8</v>
          </cell>
          <cell r="CC24">
            <v>96459.200000000012</v>
          </cell>
          <cell r="CD24">
            <v>102932.69999999998</v>
          </cell>
          <cell r="CE24">
            <v>83838.3</v>
          </cell>
          <cell r="CF24">
            <v>359708.99</v>
          </cell>
          <cell r="CG24">
            <v>793264.33000000007</v>
          </cell>
          <cell r="CH24">
            <v>721351.88</v>
          </cell>
          <cell r="CI24">
            <v>688945.5</v>
          </cell>
          <cell r="CJ24">
            <v>693668.03</v>
          </cell>
          <cell r="CK24">
            <v>609045.22</v>
          </cell>
          <cell r="CL24">
            <v>557921.82999999996</v>
          </cell>
          <cell r="CM24">
            <v>509598.85000000003</v>
          </cell>
          <cell r="CN24">
            <v>354969.5</v>
          </cell>
          <cell r="CO24">
            <v>68388.570000000007</v>
          </cell>
          <cell r="CP24">
            <v>240409.1</v>
          </cell>
          <cell r="CQ24">
            <v>240409.1</v>
          </cell>
          <cell r="CR24">
            <v>161390</v>
          </cell>
          <cell r="CS24">
            <v>161390</v>
          </cell>
          <cell r="CT24">
            <v>74357.7</v>
          </cell>
          <cell r="CU24">
            <v>21826.67</v>
          </cell>
          <cell r="CV24">
            <v>35536.28</v>
          </cell>
          <cell r="CW24">
            <v>35993.71</v>
          </cell>
          <cell r="CX24">
            <v>26964.760000000002</v>
          </cell>
          <cell r="CY24">
            <v>26964.760000000002</v>
          </cell>
          <cell r="CZ24">
            <v>27327.79</v>
          </cell>
          <cell r="DA24">
            <v>97848.109999999986</v>
          </cell>
          <cell r="DB24">
            <v>85606.79</v>
          </cell>
          <cell r="DC24">
            <v>85606.79</v>
          </cell>
          <cell r="DD24">
            <v>82137.3</v>
          </cell>
          <cell r="DE24">
            <v>77944.67</v>
          </cell>
          <cell r="DF24">
            <v>92984.16</v>
          </cell>
          <cell r="DG24">
            <v>79998.100000000006</v>
          </cell>
          <cell r="DH24">
            <v>94353.96</v>
          </cell>
          <cell r="DI24">
            <v>93792.51</v>
          </cell>
          <cell r="DJ24">
            <v>283422.78999999998</v>
          </cell>
          <cell r="DK24">
            <v>279719.33</v>
          </cell>
          <cell r="DL24">
            <v>253381.35</v>
          </cell>
          <cell r="DM24">
            <v>266880.08</v>
          </cell>
          <cell r="DN24">
            <v>255496.57</v>
          </cell>
          <cell r="DO24">
            <v>273052.96000000002</v>
          </cell>
          <cell r="DP24">
            <v>251393.15</v>
          </cell>
          <cell r="DQ24">
            <v>271487.21000000002</v>
          </cell>
          <cell r="DR24">
            <v>265283.25</v>
          </cell>
          <cell r="DS24">
            <v>313286.8</v>
          </cell>
          <cell r="DT24">
            <v>329258.95</v>
          </cell>
          <cell r="DU24">
            <v>291634.19</v>
          </cell>
          <cell r="DV24">
            <v>284998.53999999998</v>
          </cell>
          <cell r="DW24">
            <v>284186.59999999998</v>
          </cell>
          <cell r="DX24">
            <v>302309.13</v>
          </cell>
          <cell r="DY24">
            <v>400948.6</v>
          </cell>
          <cell r="DZ24">
            <v>261288.53</v>
          </cell>
          <cell r="EA24">
            <v>275493.76000000001</v>
          </cell>
          <cell r="EB24">
            <v>277391.34999999998</v>
          </cell>
          <cell r="EC24">
            <v>288779.73</v>
          </cell>
          <cell r="ED24">
            <v>287896</v>
          </cell>
          <cell r="EE24">
            <v>274352.94</v>
          </cell>
          <cell r="EF24">
            <v>258982.39999999999</v>
          </cell>
          <cell r="EG24">
            <v>261786.57</v>
          </cell>
          <cell r="EH24">
            <v>243988.23</v>
          </cell>
          <cell r="EI24">
            <v>293113.82</v>
          </cell>
          <cell r="EJ24">
            <v>302520.68</v>
          </cell>
          <cell r="EK24">
            <v>264593.46999999997</v>
          </cell>
          <cell r="EL24">
            <v>306553.31</v>
          </cell>
          <cell r="EM24">
            <v>378334.3</v>
          </cell>
          <cell r="EN24">
            <v>377341.95</v>
          </cell>
          <cell r="EO24">
            <v>366627.31</v>
          </cell>
          <cell r="EP24">
            <v>371058.45</v>
          </cell>
          <cell r="EQ24">
            <v>523894.42</v>
          </cell>
          <cell r="ER24">
            <v>420738.84</v>
          </cell>
          <cell r="ES24">
            <v>355395.36</v>
          </cell>
          <cell r="ET24">
            <v>338047.58</v>
          </cell>
          <cell r="EU24">
            <v>405220.07</v>
          </cell>
          <cell r="EV24">
            <v>394955.49</v>
          </cell>
          <cell r="EW24">
            <v>398009.79</v>
          </cell>
          <cell r="EX24">
            <v>220025.46</v>
          </cell>
          <cell r="EY24">
            <v>221344.48</v>
          </cell>
          <cell r="EZ24">
            <v>212057.37</v>
          </cell>
          <cell r="FA24">
            <v>227577.54</v>
          </cell>
          <cell r="FB24">
            <v>224132.82</v>
          </cell>
          <cell r="FC24">
            <v>237384.05</v>
          </cell>
          <cell r="FD24">
            <v>244410.44</v>
          </cell>
          <cell r="FE24">
            <v>201259.72</v>
          </cell>
          <cell r="FF24">
            <v>199191.19</v>
          </cell>
          <cell r="FG24">
            <v>196560.19</v>
          </cell>
          <cell r="FH24">
            <v>169390.98</v>
          </cell>
          <cell r="FI24">
            <v>229861.13</v>
          </cell>
          <cell r="FJ24">
            <v>229722.52</v>
          </cell>
          <cell r="FK24">
            <v>260717.07</v>
          </cell>
          <cell r="FL24">
            <v>236450.21</v>
          </cell>
          <cell r="FM24">
            <v>215024.93</v>
          </cell>
          <cell r="FN24">
            <v>214502.51</v>
          </cell>
          <cell r="FO24">
            <v>192595.46</v>
          </cell>
          <cell r="FP24">
            <v>186434.4</v>
          </cell>
          <cell r="FQ24">
            <v>214502.5</v>
          </cell>
          <cell r="FR24">
            <v>127021.35</v>
          </cell>
          <cell r="FS24">
            <v>123784.79</v>
          </cell>
          <cell r="FT24">
            <v>130878</v>
          </cell>
          <cell r="FU24">
            <v>118928.57</v>
          </cell>
          <cell r="FV24">
            <v>112174.71</v>
          </cell>
          <cell r="FW24">
            <v>104589.62</v>
          </cell>
          <cell r="FX24">
            <v>102292.58</v>
          </cell>
          <cell r="FY24">
            <v>0</v>
          </cell>
          <cell r="FZ24">
            <v>108532.02</v>
          </cell>
          <cell r="GA24">
            <v>108532.02</v>
          </cell>
          <cell r="GB24">
            <v>110965.54</v>
          </cell>
          <cell r="GC24">
            <v>103062.67</v>
          </cell>
          <cell r="GD24">
            <v>139544.70000000001</v>
          </cell>
          <cell r="GE24">
            <v>0</v>
          </cell>
          <cell r="GF24">
            <v>88762.52</v>
          </cell>
          <cell r="GG24">
            <v>88762.52</v>
          </cell>
          <cell r="GH24">
            <v>89033.46</v>
          </cell>
          <cell r="GI24">
            <v>88006.26</v>
          </cell>
          <cell r="GJ24">
            <v>88006.26</v>
          </cell>
          <cell r="GK24">
            <v>0</v>
          </cell>
          <cell r="GL24">
            <v>80381.100000000006</v>
          </cell>
          <cell r="GM24">
            <v>80381.100000000006</v>
          </cell>
          <cell r="GN24">
            <v>112117.082416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Z24">
            <v>0</v>
          </cell>
          <cell r="HA24">
            <v>0</v>
          </cell>
          <cell r="HL24">
            <v>0</v>
          </cell>
          <cell r="HY24">
            <v>0</v>
          </cell>
          <cell r="HZ24">
            <v>0</v>
          </cell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 t="str">
            <v/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P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Z25">
            <v>0</v>
          </cell>
          <cell r="HA25">
            <v>0</v>
          </cell>
          <cell r="HL25">
            <v>0</v>
          </cell>
          <cell r="HY25">
            <v>0</v>
          </cell>
          <cell r="HZ25">
            <v>0</v>
          </cell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6889.7</v>
          </cell>
          <cell r="O26">
            <v>0</v>
          </cell>
          <cell r="P26">
            <v>16889.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14.9</v>
          </cell>
          <cell r="AK26">
            <v>0</v>
          </cell>
          <cell r="AL26">
            <v>124.9</v>
          </cell>
          <cell r="AM26">
            <v>121.9</v>
          </cell>
          <cell r="AN26">
            <v>114</v>
          </cell>
          <cell r="AO26">
            <v>114</v>
          </cell>
          <cell r="AP26">
            <v>105.9</v>
          </cell>
          <cell r="AQ26">
            <v>105.9</v>
          </cell>
          <cell r="AR26">
            <v>99.9</v>
          </cell>
          <cell r="AS26">
            <v>99.9</v>
          </cell>
          <cell r="AT26">
            <v>0</v>
          </cell>
          <cell r="AU26">
            <v>102.6</v>
          </cell>
          <cell r="AV26">
            <v>0</v>
          </cell>
          <cell r="AW26">
            <v>107.3</v>
          </cell>
          <cell r="AX26">
            <v>0</v>
          </cell>
          <cell r="AY26">
            <v>113.6</v>
          </cell>
          <cell r="AZ26">
            <v>0</v>
          </cell>
          <cell r="BA26">
            <v>118.7</v>
          </cell>
          <cell r="BB26">
            <v>117.4</v>
          </cell>
          <cell r="BC26">
            <v>117.4</v>
          </cell>
          <cell r="BD26">
            <v>107.9</v>
          </cell>
          <cell r="BE26">
            <v>107.9</v>
          </cell>
          <cell r="BF26">
            <v>105.3</v>
          </cell>
          <cell r="BG26">
            <v>99.5</v>
          </cell>
          <cell r="BH26">
            <v>95.1</v>
          </cell>
          <cell r="BI26">
            <v>90.4</v>
          </cell>
          <cell r="BJ26">
            <v>90.4</v>
          </cell>
          <cell r="BK26">
            <v>90.2</v>
          </cell>
          <cell r="BL26">
            <v>90.3</v>
          </cell>
          <cell r="BM26">
            <v>90.3</v>
          </cell>
          <cell r="BN26">
            <v>88.8</v>
          </cell>
          <cell r="BO26">
            <v>87</v>
          </cell>
          <cell r="BP26">
            <v>588.29999999999995</v>
          </cell>
          <cell r="BQ26">
            <v>11591.1</v>
          </cell>
          <cell r="BR26">
            <v>11854.9</v>
          </cell>
          <cell r="BS26">
            <v>11628.8</v>
          </cell>
          <cell r="BT26">
            <v>12524.5</v>
          </cell>
          <cell r="BU26">
            <v>12523.1</v>
          </cell>
          <cell r="BV26">
            <v>12162.3</v>
          </cell>
          <cell r="BW26">
            <v>13011.7</v>
          </cell>
          <cell r="BX26">
            <v>12347.3</v>
          </cell>
          <cell r="BY26">
            <v>13069.2</v>
          </cell>
          <cell r="BZ26">
            <v>14257.2</v>
          </cell>
          <cell r="CA26">
            <v>87</v>
          </cell>
          <cell r="CB26">
            <v>14373.1</v>
          </cell>
          <cell r="CC26">
            <v>6213.6</v>
          </cell>
          <cell r="CD26">
            <v>0</v>
          </cell>
          <cell r="CE26">
            <v>0</v>
          </cell>
          <cell r="CF26">
            <v>0</v>
          </cell>
          <cell r="CG26">
            <v>6747.5</v>
          </cell>
          <cell r="CH26">
            <v>28917.89</v>
          </cell>
          <cell r="CI26">
            <v>27114.3</v>
          </cell>
          <cell r="CJ26">
            <v>27241.25</v>
          </cell>
          <cell r="CK26">
            <v>24050.75</v>
          </cell>
          <cell r="CL26">
            <v>23164.35</v>
          </cell>
          <cell r="CM26">
            <v>23581.75</v>
          </cell>
          <cell r="CN26">
            <v>22520.95</v>
          </cell>
          <cell r="CO26">
            <v>22228.91</v>
          </cell>
          <cell r="CP26">
            <v>22549.1</v>
          </cell>
          <cell r="CQ26">
            <v>22549.1</v>
          </cell>
          <cell r="CR26">
            <v>23777.42</v>
          </cell>
          <cell r="CS26">
            <v>23777.42</v>
          </cell>
          <cell r="CT26">
            <v>21732.18</v>
          </cell>
          <cell r="CU26">
            <v>20621.55</v>
          </cell>
          <cell r="CV26">
            <v>31466.97</v>
          </cell>
          <cell r="CW26">
            <v>29276.61</v>
          </cell>
          <cell r="CX26">
            <v>25770.31</v>
          </cell>
          <cell r="CY26">
            <v>25770.31</v>
          </cell>
          <cell r="CZ26">
            <v>26128.41</v>
          </cell>
          <cell r="DA26">
            <v>25233.82</v>
          </cell>
          <cell r="DB26">
            <v>20720.919999999998</v>
          </cell>
          <cell r="DC26">
            <v>20720.919999999998</v>
          </cell>
          <cell r="DD26">
            <v>19858.400000000001</v>
          </cell>
          <cell r="DE26">
            <v>43637.55</v>
          </cell>
          <cell r="DF26">
            <v>44462.2</v>
          </cell>
          <cell r="DG26">
            <v>44562.559999999998</v>
          </cell>
          <cell r="DH26">
            <v>74526.399999999994</v>
          </cell>
          <cell r="DI26">
            <v>67920.39</v>
          </cell>
          <cell r="DJ26">
            <v>256193.98</v>
          </cell>
          <cell r="DK26">
            <v>253494.18</v>
          </cell>
          <cell r="DL26">
            <v>237904.3</v>
          </cell>
          <cell r="DM26">
            <v>247133.52</v>
          </cell>
          <cell r="DN26">
            <v>248861.26</v>
          </cell>
          <cell r="DO26">
            <v>243470.96</v>
          </cell>
          <cell r="DP26">
            <v>229390.97</v>
          </cell>
          <cell r="DQ26">
            <v>247271.96</v>
          </cell>
          <cell r="DR26">
            <v>241159.11</v>
          </cell>
          <cell r="DS26">
            <v>295289.28999999998</v>
          </cell>
          <cell r="DT26">
            <v>311342.74</v>
          </cell>
          <cell r="DU26">
            <v>287418.42</v>
          </cell>
          <cell r="DV26">
            <v>280782.78000000003</v>
          </cell>
          <cell r="DW26">
            <v>279970.84999999998</v>
          </cell>
          <cell r="DX26">
            <v>298093.39</v>
          </cell>
          <cell r="DY26">
            <v>274631.31</v>
          </cell>
          <cell r="DZ26">
            <v>257072.81</v>
          </cell>
          <cell r="EA26">
            <v>271278.03999999998</v>
          </cell>
          <cell r="EB26">
            <v>273175.64</v>
          </cell>
          <cell r="EC26">
            <v>280312.73</v>
          </cell>
          <cell r="ED26">
            <v>279251.99</v>
          </cell>
          <cell r="EE26">
            <v>265885.96000000002</v>
          </cell>
          <cell r="EF26">
            <v>250515.43</v>
          </cell>
          <cell r="EG26">
            <v>252737.5</v>
          </cell>
          <cell r="EH26">
            <v>235521.27</v>
          </cell>
          <cell r="EI26">
            <v>284646.87</v>
          </cell>
          <cell r="EJ26">
            <v>252027.3</v>
          </cell>
          <cell r="EK26">
            <v>216194.25</v>
          </cell>
          <cell r="EL26">
            <v>264534.7</v>
          </cell>
          <cell r="EM26">
            <v>340592.1</v>
          </cell>
          <cell r="EN26">
            <v>342054.25</v>
          </cell>
          <cell r="EO26">
            <v>343439.91</v>
          </cell>
          <cell r="EP26">
            <v>342568.21</v>
          </cell>
          <cell r="EQ26">
            <v>486155.73</v>
          </cell>
          <cell r="ER26">
            <v>394225.7</v>
          </cell>
          <cell r="ES26">
            <v>335436.55</v>
          </cell>
          <cell r="ET26">
            <v>320112.78999999998</v>
          </cell>
          <cell r="EU26">
            <v>330890.56</v>
          </cell>
          <cell r="EV26">
            <v>292711.83</v>
          </cell>
          <cell r="EW26">
            <v>259610.34</v>
          </cell>
          <cell r="EX26">
            <v>220024.17</v>
          </cell>
          <cell r="EY26">
            <v>221343.2</v>
          </cell>
          <cell r="EZ26">
            <v>212056.09</v>
          </cell>
          <cell r="FA26">
            <v>227514.58</v>
          </cell>
          <cell r="FB26">
            <v>224130.03</v>
          </cell>
          <cell r="FC26">
            <v>231957.93</v>
          </cell>
          <cell r="FD26">
            <v>244307.98</v>
          </cell>
          <cell r="FE26">
            <v>201157.78</v>
          </cell>
          <cell r="FF26">
            <v>199089.8</v>
          </cell>
          <cell r="FG26">
            <v>166162.26999999999</v>
          </cell>
          <cell r="FH26">
            <v>169125.76000000001</v>
          </cell>
          <cell r="FI26">
            <v>229557.3</v>
          </cell>
          <cell r="FJ26">
            <v>228321.9</v>
          </cell>
          <cell r="FK26">
            <v>260716.45</v>
          </cell>
          <cell r="FL26">
            <v>236449.6</v>
          </cell>
          <cell r="FM26">
            <v>214501.9</v>
          </cell>
          <cell r="FN26">
            <v>214501.9</v>
          </cell>
          <cell r="FO26">
            <v>189477.86</v>
          </cell>
          <cell r="FP26">
            <v>184373.8</v>
          </cell>
          <cell r="FQ26">
            <v>214501.9</v>
          </cell>
          <cell r="FR26">
            <v>127020.76</v>
          </cell>
          <cell r="FS26">
            <v>123784.2</v>
          </cell>
          <cell r="FT26">
            <v>130870.39999999999</v>
          </cell>
          <cell r="FU26">
            <v>118267.07</v>
          </cell>
          <cell r="FV26">
            <v>112167.23</v>
          </cell>
          <cell r="FW26">
            <v>102993.5</v>
          </cell>
          <cell r="FX26">
            <v>102288.29</v>
          </cell>
          <cell r="FY26">
            <v>0</v>
          </cell>
          <cell r="FZ26">
            <v>108527.8</v>
          </cell>
          <cell r="GA26">
            <v>108527.8</v>
          </cell>
          <cell r="GB26">
            <v>107081.7</v>
          </cell>
          <cell r="GC26">
            <v>101958.5</v>
          </cell>
          <cell r="GD26">
            <v>91175.4</v>
          </cell>
          <cell r="GE26">
            <v>0</v>
          </cell>
          <cell r="GF26">
            <v>88760.5</v>
          </cell>
          <cell r="GG26">
            <v>88760.5</v>
          </cell>
          <cell r="GH26">
            <v>86032.8</v>
          </cell>
          <cell r="GI26">
            <v>85001.9</v>
          </cell>
          <cell r="GJ26">
            <v>85001.9</v>
          </cell>
          <cell r="GK26">
            <v>0</v>
          </cell>
          <cell r="GL26">
            <v>80381.100000000006</v>
          </cell>
          <cell r="GM26">
            <v>80381.100000000006</v>
          </cell>
          <cell r="GN26">
            <v>112117.082416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Z26">
            <v>0</v>
          </cell>
          <cell r="HA26">
            <v>0</v>
          </cell>
          <cell r="HL26">
            <v>0</v>
          </cell>
          <cell r="HY26">
            <v>0</v>
          </cell>
          <cell r="HZ26">
            <v>0</v>
          </cell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234.8</v>
          </cell>
          <cell r="O27">
            <v>0</v>
          </cell>
          <cell r="P27">
            <v>5234.8</v>
          </cell>
          <cell r="Q27">
            <v>0</v>
          </cell>
          <cell r="R27">
            <v>6802.4</v>
          </cell>
          <cell r="S27">
            <v>0</v>
          </cell>
          <cell r="T27">
            <v>29389</v>
          </cell>
          <cell r="U27">
            <v>0</v>
          </cell>
          <cell r="V27">
            <v>29389</v>
          </cell>
          <cell r="W27">
            <v>0</v>
          </cell>
          <cell r="X27">
            <v>54362</v>
          </cell>
          <cell r="Y27">
            <v>0</v>
          </cell>
          <cell r="Z27">
            <v>53010</v>
          </cell>
          <cell r="AA27">
            <v>0</v>
          </cell>
          <cell r="AB27">
            <v>11605</v>
          </cell>
          <cell r="AE27">
            <v>153053.90000000002</v>
          </cell>
          <cell r="AF27">
            <v>153053.90000000002</v>
          </cell>
          <cell r="AG27">
            <v>153054</v>
          </cell>
          <cell r="AH27">
            <v>14436</v>
          </cell>
          <cell r="AI27">
            <v>4465.8</v>
          </cell>
          <cell r="AJ27">
            <v>14497</v>
          </cell>
          <cell r="AK27">
            <v>23082</v>
          </cell>
          <cell r="AL27">
            <v>14330</v>
          </cell>
          <cell r="AM27">
            <v>14051</v>
          </cell>
          <cell r="AN27">
            <v>13769</v>
          </cell>
          <cell r="AO27">
            <v>13769</v>
          </cell>
          <cell r="AP27">
            <v>14027</v>
          </cell>
          <cell r="AQ27">
            <v>14027</v>
          </cell>
          <cell r="AR27">
            <v>14397</v>
          </cell>
          <cell r="AS27">
            <v>14397</v>
          </cell>
          <cell r="AT27">
            <v>6494</v>
          </cell>
          <cell r="AU27">
            <v>14456</v>
          </cell>
          <cell r="AV27">
            <v>9478</v>
          </cell>
          <cell r="AW27">
            <v>13825</v>
          </cell>
          <cell r="AX27">
            <v>10898</v>
          </cell>
          <cell r="AY27">
            <v>20842</v>
          </cell>
          <cell r="AZ27">
            <v>663828</v>
          </cell>
          <cell r="BA27">
            <v>13665</v>
          </cell>
          <cell r="BB27">
            <v>22240</v>
          </cell>
          <cell r="BC27">
            <v>22240</v>
          </cell>
          <cell r="BD27">
            <v>91553</v>
          </cell>
          <cell r="BE27">
            <v>91553</v>
          </cell>
          <cell r="BF27">
            <v>102860</v>
          </cell>
          <cell r="BG27">
            <v>3262</v>
          </cell>
          <cell r="BH27">
            <v>10881</v>
          </cell>
          <cell r="BI27">
            <v>10948</v>
          </cell>
          <cell r="BJ27">
            <v>10948</v>
          </cell>
          <cell r="BK27">
            <v>10593</v>
          </cell>
          <cell r="BL27">
            <v>10670</v>
          </cell>
          <cell r="BM27">
            <v>10643</v>
          </cell>
          <cell r="BN27">
            <v>10834</v>
          </cell>
          <cell r="BO27">
            <v>10766</v>
          </cell>
          <cell r="BP27">
            <v>10705</v>
          </cell>
          <cell r="BQ27">
            <v>10862</v>
          </cell>
          <cell r="BR27">
            <v>11042</v>
          </cell>
          <cell r="BS27">
            <v>171374</v>
          </cell>
          <cell r="BT27">
            <v>147126</v>
          </cell>
          <cell r="BU27">
            <v>147144</v>
          </cell>
          <cell r="BV27">
            <v>148130</v>
          </cell>
          <cell r="BW27">
            <v>240425</v>
          </cell>
          <cell r="BX27">
            <v>380792</v>
          </cell>
          <cell r="BY27">
            <v>326330</v>
          </cell>
          <cell r="BZ27">
            <v>353254</v>
          </cell>
          <cell r="CA27">
            <v>10766</v>
          </cell>
          <cell r="CB27">
            <v>352148.7</v>
          </cell>
          <cell r="CC27">
            <v>90245.6</v>
          </cell>
          <cell r="CD27">
            <v>102932.69999999998</v>
          </cell>
          <cell r="CE27">
            <v>83838.3</v>
          </cell>
          <cell r="CF27">
            <v>359708.99</v>
          </cell>
          <cell r="CG27">
            <v>786516.83000000007</v>
          </cell>
          <cell r="CH27">
            <v>692433.99</v>
          </cell>
          <cell r="CI27">
            <v>661831.19999999995</v>
          </cell>
          <cell r="CJ27">
            <v>666426.78</v>
          </cell>
          <cell r="CK27">
            <v>584994.47</v>
          </cell>
          <cell r="CL27">
            <v>534757.48</v>
          </cell>
          <cell r="CM27">
            <v>486017.10000000003</v>
          </cell>
          <cell r="CN27">
            <v>332448.55</v>
          </cell>
          <cell r="CO27">
            <v>46159.66</v>
          </cell>
          <cell r="CP27">
            <v>217860</v>
          </cell>
          <cell r="CQ27">
            <v>217860</v>
          </cell>
          <cell r="CR27">
            <v>137783.49</v>
          </cell>
          <cell r="CS27">
            <v>137783.49</v>
          </cell>
          <cell r="CT27">
            <v>52625.52</v>
          </cell>
          <cell r="CU27">
            <v>1205.1199999999999</v>
          </cell>
          <cell r="CV27">
            <v>4069.31</v>
          </cell>
          <cell r="CW27">
            <v>6717.1</v>
          </cell>
          <cell r="CX27">
            <v>1194.45</v>
          </cell>
          <cell r="CY27">
            <v>1194.45</v>
          </cell>
          <cell r="CZ27">
            <v>1199.3800000000001</v>
          </cell>
          <cell r="DA27">
            <v>72614.289999999994</v>
          </cell>
          <cell r="DB27">
            <v>64885.87</v>
          </cell>
          <cell r="DC27">
            <v>64885.87</v>
          </cell>
          <cell r="DD27">
            <v>62278.9</v>
          </cell>
          <cell r="DE27">
            <v>34307.120000000003</v>
          </cell>
          <cell r="DF27">
            <v>48521.96</v>
          </cell>
          <cell r="DG27">
            <v>35435.54</v>
          </cell>
          <cell r="DH27">
            <v>19827.560000000001</v>
          </cell>
          <cell r="DI27">
            <v>25872.12</v>
          </cell>
          <cell r="DJ27">
            <v>27228.81</v>
          </cell>
          <cell r="DK27">
            <v>26225.15</v>
          </cell>
          <cell r="DL27">
            <v>15477.05</v>
          </cell>
          <cell r="DM27">
            <v>19746.560000000001</v>
          </cell>
          <cell r="DN27">
            <v>6635.31</v>
          </cell>
          <cell r="DO27">
            <v>29582</v>
          </cell>
          <cell r="DP27">
            <v>22002.18</v>
          </cell>
          <cell r="DQ27">
            <v>24215.25</v>
          </cell>
          <cell r="DR27">
            <v>24124.14</v>
          </cell>
          <cell r="DS27">
            <v>17997.509999999998</v>
          </cell>
          <cell r="DT27">
            <v>17916.21</v>
          </cell>
          <cell r="DU27">
            <v>4215.7700000000004</v>
          </cell>
          <cell r="DV27">
            <v>4215.76</v>
          </cell>
          <cell r="DW27">
            <v>4215.75</v>
          </cell>
          <cell r="DX27">
            <v>4215.74</v>
          </cell>
          <cell r="DY27">
            <v>126317.29</v>
          </cell>
          <cell r="DZ27">
            <v>4215.72</v>
          </cell>
          <cell r="EA27">
            <v>4215.72</v>
          </cell>
          <cell r="EB27">
            <v>4215.71</v>
          </cell>
          <cell r="EC27">
            <v>8467</v>
          </cell>
          <cell r="ED27">
            <v>8644.01</v>
          </cell>
          <cell r="EE27">
            <v>8466.98</v>
          </cell>
          <cell r="EF27">
            <v>8466.9699999999993</v>
          </cell>
          <cell r="EG27">
            <v>9049.07</v>
          </cell>
          <cell r="EH27">
            <v>8466.9599999999991</v>
          </cell>
          <cell r="EI27">
            <v>8466.9500000000007</v>
          </cell>
          <cell r="EJ27">
            <v>50493.38</v>
          </cell>
          <cell r="EK27">
            <v>48399.22</v>
          </cell>
          <cell r="EL27">
            <v>42018.61</v>
          </cell>
          <cell r="EM27">
            <v>37742.199999999997</v>
          </cell>
          <cell r="EN27">
            <v>35287.699999999997</v>
          </cell>
          <cell r="EO27">
            <v>23187.4</v>
          </cell>
          <cell r="EP27">
            <v>28490.240000000002</v>
          </cell>
          <cell r="EQ27">
            <v>37738.69</v>
          </cell>
          <cell r="ER27">
            <v>26513.14</v>
          </cell>
          <cell r="ES27">
            <v>19958.810000000001</v>
          </cell>
          <cell r="ET27">
            <v>17934.79</v>
          </cell>
          <cell r="EU27">
            <v>74329.509999999995</v>
          </cell>
          <cell r="EV27">
            <v>102243.66</v>
          </cell>
          <cell r="EW27">
            <v>138399.45000000001</v>
          </cell>
          <cell r="EX27">
            <v>1.29</v>
          </cell>
          <cell r="EY27">
            <v>1.28</v>
          </cell>
          <cell r="EZ27">
            <v>1.28</v>
          </cell>
          <cell r="FA27">
            <v>62.96</v>
          </cell>
          <cell r="FB27">
            <v>2.79</v>
          </cell>
          <cell r="FC27">
            <v>5426.12</v>
          </cell>
          <cell r="FD27">
            <v>102.46</v>
          </cell>
          <cell r="FE27">
            <v>101.94</v>
          </cell>
          <cell r="FF27">
            <v>101.39</v>
          </cell>
          <cell r="FG27">
            <v>30397.919999999998</v>
          </cell>
          <cell r="FH27">
            <v>265.22000000000003</v>
          </cell>
          <cell r="FI27">
            <v>303.83</v>
          </cell>
          <cell r="FJ27">
            <v>1400.62</v>
          </cell>
          <cell r="FK27">
            <v>0.62</v>
          </cell>
          <cell r="FL27">
            <v>0.61</v>
          </cell>
          <cell r="FM27">
            <v>523.03</v>
          </cell>
          <cell r="FN27">
            <v>0.61</v>
          </cell>
          <cell r="FO27">
            <v>3117.6</v>
          </cell>
          <cell r="FP27">
            <v>2060.6</v>
          </cell>
          <cell r="FQ27">
            <v>0.6</v>
          </cell>
          <cell r="FR27">
            <v>0.59</v>
          </cell>
          <cell r="FS27">
            <v>0.59</v>
          </cell>
          <cell r="FT27">
            <v>7.6</v>
          </cell>
          <cell r="FU27">
            <v>661.5</v>
          </cell>
          <cell r="FV27">
            <v>7.48</v>
          </cell>
          <cell r="FW27">
            <v>1596.12</v>
          </cell>
          <cell r="FX27">
            <v>4.29</v>
          </cell>
          <cell r="FY27">
            <v>0</v>
          </cell>
          <cell r="FZ27">
            <v>4.22</v>
          </cell>
          <cell r="GA27">
            <v>4.22</v>
          </cell>
          <cell r="GB27">
            <v>3883.84</v>
          </cell>
          <cell r="GC27">
            <v>1104.17</v>
          </cell>
          <cell r="GD27">
            <v>48369.3</v>
          </cell>
          <cell r="GE27">
            <v>0</v>
          </cell>
          <cell r="GF27">
            <v>2.02</v>
          </cell>
          <cell r="GG27">
            <v>2.02</v>
          </cell>
          <cell r="GH27">
            <v>3000.66</v>
          </cell>
          <cell r="GI27">
            <v>3004.36</v>
          </cell>
          <cell r="GJ27">
            <v>3004.36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Z27">
            <v>0</v>
          </cell>
          <cell r="HA27">
            <v>0</v>
          </cell>
          <cell r="HL27">
            <v>0</v>
          </cell>
          <cell r="HY27">
            <v>0</v>
          </cell>
          <cell r="HZ27">
            <v>0</v>
          </cell>
        </row>
        <row r="28">
          <cell r="H28" t="str">
            <v/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P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Z28">
            <v>0</v>
          </cell>
          <cell r="HA28">
            <v>0</v>
          </cell>
          <cell r="HL28">
            <v>0</v>
          </cell>
          <cell r="HY28">
            <v>0</v>
          </cell>
          <cell r="HZ28">
            <v>0</v>
          </cell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P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Z29">
            <v>0</v>
          </cell>
          <cell r="HA29">
            <v>0</v>
          </cell>
          <cell r="HL29">
            <v>0</v>
          </cell>
          <cell r="HY29">
            <v>0</v>
          </cell>
          <cell r="HZ29">
            <v>0</v>
          </cell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711.5</v>
          </cell>
          <cell r="O30">
            <v>0</v>
          </cell>
          <cell r="P30">
            <v>67711.5</v>
          </cell>
          <cell r="Q30">
            <v>0</v>
          </cell>
          <cell r="R30">
            <v>1913.9</v>
          </cell>
          <cell r="S30">
            <v>0</v>
          </cell>
          <cell r="T30">
            <v>1932.7</v>
          </cell>
          <cell r="U30">
            <v>0</v>
          </cell>
          <cell r="V30">
            <v>1932.7</v>
          </cell>
          <cell r="W30">
            <v>0</v>
          </cell>
          <cell r="X30">
            <v>1939</v>
          </cell>
          <cell r="Y30">
            <v>0</v>
          </cell>
          <cell r="Z30">
            <v>1945.3</v>
          </cell>
          <cell r="AA30">
            <v>0</v>
          </cell>
          <cell r="AB30">
            <v>1951.5</v>
          </cell>
          <cell r="AE30">
            <v>67793.100000000006</v>
          </cell>
          <cell r="AF30">
            <v>67793.100000000006</v>
          </cell>
          <cell r="AG30">
            <v>1989.2</v>
          </cell>
          <cell r="AH30">
            <v>1989.2</v>
          </cell>
          <cell r="AI30">
            <v>1920.1</v>
          </cell>
          <cell r="AJ30">
            <v>7900.3</v>
          </cell>
          <cell r="AK30">
            <v>1926.4</v>
          </cell>
          <cell r="AL30">
            <v>7906.6</v>
          </cell>
          <cell r="AM30">
            <v>7912.8</v>
          </cell>
          <cell r="AN30">
            <v>2014.3</v>
          </cell>
          <cell r="AO30">
            <v>2014.3</v>
          </cell>
          <cell r="AP30">
            <v>2020.6</v>
          </cell>
          <cell r="AQ30">
            <v>2020.6</v>
          </cell>
          <cell r="AR30">
            <v>2026.9</v>
          </cell>
          <cell r="AS30">
            <v>2026.9</v>
          </cell>
          <cell r="AT30">
            <v>1957.8</v>
          </cell>
          <cell r="AU30">
            <v>2033.2</v>
          </cell>
          <cell r="AV30">
            <v>1964.1</v>
          </cell>
          <cell r="AW30">
            <v>2039.4</v>
          </cell>
          <cell r="AX30">
            <v>1970.4</v>
          </cell>
          <cell r="AY30">
            <v>2045.7</v>
          </cell>
          <cell r="AZ30">
            <v>1976.7</v>
          </cell>
          <cell r="BA30">
            <v>2052</v>
          </cell>
          <cell r="BB30">
            <v>2058.3000000000002</v>
          </cell>
          <cell r="BC30">
            <v>2058.3000000000002</v>
          </cell>
          <cell r="BD30">
            <v>2064.6</v>
          </cell>
          <cell r="BE30">
            <v>2064.6</v>
          </cell>
          <cell r="BF30">
            <v>2070.8000000000002</v>
          </cell>
          <cell r="BG30">
            <v>2113.9</v>
          </cell>
          <cell r="BH30">
            <v>2157.1</v>
          </cell>
          <cell r="BI30">
            <v>2216.7999999999997</v>
          </cell>
          <cell r="BJ30">
            <v>2216.7999999999997</v>
          </cell>
          <cell r="BK30">
            <v>2243.3000000000002</v>
          </cell>
          <cell r="BL30">
            <v>2286.3999999999996</v>
          </cell>
          <cell r="BM30">
            <v>42321.5</v>
          </cell>
          <cell r="BN30">
            <v>43453.9</v>
          </cell>
          <cell r="BO30">
            <v>44586.3</v>
          </cell>
          <cell r="BP30">
            <v>73737.600000000006</v>
          </cell>
          <cell r="BQ30">
            <v>74870</v>
          </cell>
          <cell r="BR30">
            <v>67501.599999999991</v>
          </cell>
          <cell r="BS30">
            <v>2102.1999999999998</v>
          </cell>
          <cell r="BT30">
            <v>2118.6999999999998</v>
          </cell>
          <cell r="BU30">
            <v>2135.2999999999997</v>
          </cell>
          <cell r="BV30">
            <v>2126.6999999999998</v>
          </cell>
          <cell r="BW30">
            <v>66.2</v>
          </cell>
          <cell r="BX30">
            <v>82.7</v>
          </cell>
          <cell r="BY30">
            <v>99.3</v>
          </cell>
          <cell r="BZ30">
            <v>115.8</v>
          </cell>
          <cell r="CA30">
            <v>44586.3</v>
          </cell>
          <cell r="CB30">
            <v>132.4</v>
          </cell>
          <cell r="CC30">
            <v>148.9</v>
          </cell>
          <cell r="CD30">
            <v>165.5</v>
          </cell>
          <cell r="CE30">
            <v>182</v>
          </cell>
          <cell r="CF30">
            <v>0</v>
          </cell>
          <cell r="CG30">
            <v>15.76</v>
          </cell>
          <cell r="CH30">
            <v>31.51</v>
          </cell>
          <cell r="CI30">
            <v>47.3</v>
          </cell>
          <cell r="CJ30">
            <v>63.03</v>
          </cell>
          <cell r="CK30">
            <v>78.78</v>
          </cell>
          <cell r="CL30">
            <v>94.54</v>
          </cell>
          <cell r="CM30">
            <v>110.3</v>
          </cell>
          <cell r="CN30">
            <v>126.05</v>
          </cell>
          <cell r="CO30">
            <v>141.81</v>
          </cell>
          <cell r="CP30">
            <v>157.5</v>
          </cell>
          <cell r="CQ30">
            <v>157.5</v>
          </cell>
          <cell r="CR30">
            <v>173.32</v>
          </cell>
          <cell r="CS30">
            <v>173.32</v>
          </cell>
          <cell r="CT30">
            <v>0</v>
          </cell>
          <cell r="CU30">
            <v>15.76</v>
          </cell>
          <cell r="CV30">
            <v>31.51</v>
          </cell>
          <cell r="CW30">
            <v>47.27</v>
          </cell>
          <cell r="CX30">
            <v>63.0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10.3</v>
          </cell>
          <cell r="DD30">
            <v>126.1</v>
          </cell>
          <cell r="DE30">
            <v>141.81</v>
          </cell>
          <cell r="DF30">
            <v>157.57</v>
          </cell>
          <cell r="DG30">
            <v>173.3</v>
          </cell>
          <cell r="DH30">
            <v>0</v>
          </cell>
          <cell r="DI30">
            <v>27.12</v>
          </cell>
          <cell r="DJ30">
            <v>54.23</v>
          </cell>
          <cell r="DK30">
            <v>81.349999999999994</v>
          </cell>
          <cell r="DL30">
            <v>108.46</v>
          </cell>
          <cell r="DM30">
            <v>135.58000000000001</v>
          </cell>
          <cell r="DN30">
            <v>125.12</v>
          </cell>
          <cell r="DO30">
            <v>159.75</v>
          </cell>
          <cell r="DP30">
            <v>194.38</v>
          </cell>
          <cell r="DQ30">
            <v>229.01</v>
          </cell>
          <cell r="DR30">
            <v>263.64999999999998</v>
          </cell>
          <cell r="DS30">
            <v>298.27999999999997</v>
          </cell>
          <cell r="DT30">
            <v>0</v>
          </cell>
          <cell r="DU30">
            <v>52.89</v>
          </cell>
          <cell r="DV30">
            <v>105.8</v>
          </cell>
          <cell r="DW30">
            <v>158.72</v>
          </cell>
          <cell r="DX30">
            <v>211.64</v>
          </cell>
          <cell r="DY30">
            <v>264.56</v>
          </cell>
          <cell r="DZ30">
            <v>317.48</v>
          </cell>
          <cell r="EA30">
            <v>370.4</v>
          </cell>
          <cell r="EB30">
            <v>423.32</v>
          </cell>
          <cell r="EC30">
            <v>476.24</v>
          </cell>
          <cell r="ED30">
            <v>529.16</v>
          </cell>
          <cell r="EE30">
            <v>582.07000000000005</v>
          </cell>
          <cell r="EF30">
            <v>0</v>
          </cell>
          <cell r="EG30">
            <v>26.81</v>
          </cell>
          <cell r="EH30">
            <v>52.08</v>
          </cell>
          <cell r="EI30">
            <v>77.34</v>
          </cell>
          <cell r="EJ30">
            <v>102.6</v>
          </cell>
          <cell r="EK30">
            <v>127.86</v>
          </cell>
          <cell r="EL30">
            <v>153.13</v>
          </cell>
          <cell r="EM30">
            <v>178.39</v>
          </cell>
          <cell r="EN30">
            <v>211</v>
          </cell>
          <cell r="EO30">
            <v>243.61</v>
          </cell>
          <cell r="EP30">
            <v>276.22000000000003</v>
          </cell>
          <cell r="EQ30">
            <v>308.83</v>
          </cell>
          <cell r="ER30">
            <v>38.28</v>
          </cell>
          <cell r="ES30">
            <v>63.7</v>
          </cell>
          <cell r="ET30">
            <v>89.11</v>
          </cell>
          <cell r="EU30">
            <v>114.53</v>
          </cell>
          <cell r="EV30">
            <v>139.94999999999999</v>
          </cell>
          <cell r="EW30">
            <v>165.36</v>
          </cell>
          <cell r="EX30">
            <v>108.41</v>
          </cell>
          <cell r="EY30">
            <v>127.83</v>
          </cell>
          <cell r="EZ30">
            <v>150.94999999999999</v>
          </cell>
          <cell r="FA30">
            <v>174.06</v>
          </cell>
          <cell r="FB30">
            <v>197.18</v>
          </cell>
          <cell r="FC30">
            <v>220.3</v>
          </cell>
          <cell r="FD30">
            <v>26.59</v>
          </cell>
          <cell r="FE30">
            <v>52</v>
          </cell>
          <cell r="FF30">
            <v>77.41</v>
          </cell>
          <cell r="FG30">
            <v>0</v>
          </cell>
          <cell r="FH30">
            <v>167.31</v>
          </cell>
          <cell r="FI30">
            <v>167.31</v>
          </cell>
          <cell r="FJ30">
            <v>122.17</v>
          </cell>
          <cell r="FK30">
            <v>162.88</v>
          </cell>
          <cell r="FL30">
            <v>162.88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388.61</v>
          </cell>
          <cell r="GA30">
            <v>388.61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281.83999999999997</v>
          </cell>
          <cell r="GM30">
            <v>281.83999999999997</v>
          </cell>
          <cell r="GN30">
            <v>49.845306000000001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Z30">
            <v>0</v>
          </cell>
          <cell r="HA30">
            <v>0</v>
          </cell>
          <cell r="HL30">
            <v>0</v>
          </cell>
          <cell r="HY30">
            <v>0</v>
          </cell>
          <cell r="HZ30">
            <v>0</v>
          </cell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 t="str">
            <v/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1580.600000000006</v>
          </cell>
          <cell r="BP31">
            <v>71580.600000000006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P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0</v>
          </cell>
          <cell r="HA31">
            <v>0</v>
          </cell>
          <cell r="HL31">
            <v>0</v>
          </cell>
          <cell r="HY31">
            <v>0</v>
          </cell>
          <cell r="HZ31">
            <v>0</v>
          </cell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69311.09999999998</v>
          </cell>
          <cell r="O32">
            <v>0</v>
          </cell>
          <cell r="P32">
            <v>269311.09999999998</v>
          </cell>
          <cell r="Q32">
            <v>0</v>
          </cell>
          <cell r="R32">
            <v>219038.3</v>
          </cell>
          <cell r="S32">
            <v>0</v>
          </cell>
          <cell r="T32">
            <v>324422.60000000003</v>
          </cell>
          <cell r="U32">
            <v>0</v>
          </cell>
          <cell r="V32">
            <v>324422.60000000003</v>
          </cell>
          <cell r="W32">
            <v>0</v>
          </cell>
          <cell r="X32">
            <v>329114.5</v>
          </cell>
          <cell r="Y32">
            <v>0</v>
          </cell>
          <cell r="Z32">
            <v>345928.9</v>
          </cell>
          <cell r="AA32">
            <v>0</v>
          </cell>
          <cell r="AB32">
            <v>428616.6</v>
          </cell>
          <cell r="AE32">
            <v>319882.70000000007</v>
          </cell>
          <cell r="AF32">
            <v>319882.70000000007</v>
          </cell>
          <cell r="AG32">
            <v>247820.7</v>
          </cell>
          <cell r="AH32">
            <v>358417.7</v>
          </cell>
          <cell r="AI32">
            <v>234776.7</v>
          </cell>
          <cell r="AJ32">
            <v>215943.8</v>
          </cell>
          <cell r="AK32">
            <v>245281.4</v>
          </cell>
          <cell r="AL32">
            <v>219994.6</v>
          </cell>
          <cell r="AM32">
            <v>306144.90000000002</v>
          </cell>
          <cell r="AN32">
            <v>311561.59999999998</v>
          </cell>
          <cell r="AO32">
            <v>311561.59999999998</v>
          </cell>
          <cell r="AP32">
            <v>323574.89999999997</v>
          </cell>
          <cell r="AQ32">
            <v>323574.89999999997</v>
          </cell>
          <cell r="AR32">
            <v>334138.7</v>
          </cell>
          <cell r="AS32">
            <v>334138.7</v>
          </cell>
          <cell r="AT32">
            <v>487025.69999999995</v>
          </cell>
          <cell r="AU32">
            <v>346631.7</v>
          </cell>
          <cell r="AV32">
            <v>500279.4</v>
          </cell>
          <cell r="AW32">
            <v>355053.39999999997</v>
          </cell>
          <cell r="AX32">
            <v>728900.4</v>
          </cell>
          <cell r="AY32">
            <v>445052.30000000005</v>
          </cell>
          <cell r="AZ32">
            <v>776990.89999999991</v>
          </cell>
          <cell r="BA32">
            <v>69555.5</v>
          </cell>
          <cell r="BB32">
            <v>82490.7</v>
          </cell>
          <cell r="BC32">
            <v>82490.7</v>
          </cell>
          <cell r="BD32">
            <v>207748.7</v>
          </cell>
          <cell r="BE32">
            <v>207748.7</v>
          </cell>
          <cell r="BF32">
            <v>240894.69999999995</v>
          </cell>
          <cell r="BG32">
            <v>281772.7</v>
          </cell>
          <cell r="BH32">
            <v>349182.2</v>
          </cell>
          <cell r="BI32">
            <v>351208.1</v>
          </cell>
          <cell r="BJ32">
            <v>351208.1</v>
          </cell>
          <cell r="BK32">
            <v>364691.30000000005</v>
          </cell>
          <cell r="BL32">
            <v>437490.89999999997</v>
          </cell>
          <cell r="BM32">
            <v>483352.4</v>
          </cell>
          <cell r="BN32">
            <v>525774.1</v>
          </cell>
          <cell r="BO32">
            <v>850783.10000000009</v>
          </cell>
          <cell r="BP32">
            <v>554546.89999999991</v>
          </cell>
          <cell r="BQ32">
            <v>945682.4</v>
          </cell>
          <cell r="BR32">
            <v>1275535.3</v>
          </cell>
          <cell r="BS32">
            <v>1263890.5</v>
          </cell>
          <cell r="BT32">
            <v>761998.99999999988</v>
          </cell>
          <cell r="BU32">
            <v>690030.7</v>
          </cell>
          <cell r="BV32">
            <v>688939.09999999986</v>
          </cell>
          <cell r="BW32">
            <v>808494.79999999981</v>
          </cell>
          <cell r="BX32">
            <v>950378</v>
          </cell>
          <cell r="BY32">
            <v>1051675.5999999999</v>
          </cell>
          <cell r="BZ32">
            <v>1085149.6600000001</v>
          </cell>
          <cell r="CA32">
            <v>850782.9</v>
          </cell>
          <cell r="CB32">
            <v>1099663.8999999999</v>
          </cell>
          <cell r="CC32">
            <v>329500</v>
          </cell>
          <cell r="CD32">
            <v>162593</v>
          </cell>
          <cell r="CE32">
            <v>153649.79999999999</v>
          </cell>
          <cell r="CF32">
            <v>574680.1</v>
          </cell>
          <cell r="CG32">
            <v>1040883.5800000001</v>
          </cell>
          <cell r="CH32">
            <v>992076.15</v>
          </cell>
          <cell r="CI32">
            <v>951903</v>
          </cell>
          <cell r="CJ32">
            <v>929336.82000000007</v>
          </cell>
          <cell r="CK32">
            <v>867381.81</v>
          </cell>
          <cell r="CL32">
            <v>793866.32000000007</v>
          </cell>
          <cell r="CM32">
            <v>745004.72000000009</v>
          </cell>
          <cell r="CN32">
            <v>595729.23</v>
          </cell>
          <cell r="CO32">
            <v>101692.13</v>
          </cell>
          <cell r="CP32">
            <v>281285.5</v>
          </cell>
          <cell r="CQ32">
            <v>281285.5</v>
          </cell>
          <cell r="CR32">
            <v>209396.74</v>
          </cell>
          <cell r="CS32">
            <v>209396.74</v>
          </cell>
          <cell r="CT32">
            <v>313204.27</v>
          </cell>
          <cell r="CU32">
            <v>73091.69</v>
          </cell>
          <cell r="CV32">
            <v>189585.71</v>
          </cell>
          <cell r="CW32">
            <v>104239.9</v>
          </cell>
          <cell r="CX32">
            <v>103439.82</v>
          </cell>
          <cell r="CY32">
            <v>103439.82</v>
          </cell>
          <cell r="CZ32">
            <v>316212.51999999996</v>
          </cell>
          <cell r="DA32">
            <v>390485.38</v>
          </cell>
          <cell r="DB32">
            <v>381302.64</v>
          </cell>
          <cell r="DC32">
            <v>381302.64</v>
          </cell>
          <cell r="DD32">
            <v>411463.9</v>
          </cell>
          <cell r="DE32">
            <v>102232.61</v>
          </cell>
          <cell r="DF32">
            <v>109596.95</v>
          </cell>
          <cell r="DG32">
            <v>118959.12</v>
          </cell>
          <cell r="DH32">
            <v>130101.45</v>
          </cell>
          <cell r="DI32">
            <v>132863.54</v>
          </cell>
          <cell r="DJ32">
            <v>344208.55</v>
          </cell>
          <cell r="DK32">
            <v>343311.53</v>
          </cell>
          <cell r="DL32">
            <v>313357.56</v>
          </cell>
          <cell r="DM32">
            <v>347900.38</v>
          </cell>
          <cell r="DN32">
            <v>343442.22</v>
          </cell>
          <cell r="DO32">
            <v>367699.62</v>
          </cell>
          <cell r="DP32">
            <v>369780.92</v>
          </cell>
          <cell r="DQ32">
            <v>282901.88</v>
          </cell>
          <cell r="DR32">
            <v>279318.3</v>
          </cell>
          <cell r="DS32">
            <v>345909.18</v>
          </cell>
          <cell r="DT32">
            <v>359720.82</v>
          </cell>
          <cell r="DU32">
            <v>527510.19999999995</v>
          </cell>
          <cell r="DV32">
            <v>621568.66</v>
          </cell>
          <cell r="DW32">
            <v>635412.73</v>
          </cell>
          <cell r="DX32">
            <v>644481.13</v>
          </cell>
          <cell r="DY32">
            <v>527744.75</v>
          </cell>
          <cell r="DZ32">
            <v>405432.15</v>
          </cell>
          <cell r="EA32">
            <v>421974.92</v>
          </cell>
          <cell r="EB32">
            <v>440458.02</v>
          </cell>
          <cell r="EC32">
            <v>297560.86</v>
          </cell>
          <cell r="ED32">
            <v>298899.75</v>
          </cell>
          <cell r="EE32">
            <v>302002.09000000003</v>
          </cell>
          <cell r="EF32">
            <v>287513.59000000003</v>
          </cell>
          <cell r="EG32">
            <v>292031.53999999998</v>
          </cell>
          <cell r="EH32">
            <v>291243.53000000003</v>
          </cell>
          <cell r="EI32">
            <v>341948.3</v>
          </cell>
          <cell r="EJ32">
            <v>367966.87</v>
          </cell>
          <cell r="EK32">
            <v>355778.03</v>
          </cell>
          <cell r="EL32">
            <v>406400.7</v>
          </cell>
          <cell r="EM32">
            <v>482742.81</v>
          </cell>
          <cell r="EN32">
            <v>533313.49</v>
          </cell>
          <cell r="EO32">
            <v>430536.7</v>
          </cell>
          <cell r="EP32">
            <v>400884.77</v>
          </cell>
          <cell r="EQ32">
            <v>565768.59</v>
          </cell>
          <cell r="ER32">
            <v>541072.99</v>
          </cell>
          <cell r="ES32">
            <v>466722.33</v>
          </cell>
          <cell r="ET32">
            <v>466370.25</v>
          </cell>
          <cell r="EU32">
            <v>494087.78</v>
          </cell>
          <cell r="EV32">
            <v>461881.84</v>
          </cell>
          <cell r="EW32">
            <v>437611.77</v>
          </cell>
          <cell r="EX32">
            <v>289897.33</v>
          </cell>
          <cell r="EY32">
            <v>290494.53999999998</v>
          </cell>
          <cell r="EZ32">
            <v>277772.46000000002</v>
          </cell>
          <cell r="FA32">
            <v>244003.75</v>
          </cell>
          <cell r="FB32">
            <v>236757.05</v>
          </cell>
          <cell r="FC32">
            <v>248100.13</v>
          </cell>
          <cell r="FD32">
            <v>331224.95</v>
          </cell>
          <cell r="FE32">
            <v>273619.94</v>
          </cell>
          <cell r="FF32">
            <v>296732.46000000002</v>
          </cell>
          <cell r="FG32">
            <v>281399.88400000002</v>
          </cell>
          <cell r="FH32">
            <v>260745.76</v>
          </cell>
          <cell r="FI32">
            <v>267373.08</v>
          </cell>
          <cell r="FJ32">
            <v>261869.1</v>
          </cell>
          <cell r="FK32">
            <v>293507.88</v>
          </cell>
          <cell r="FL32">
            <v>289372.81</v>
          </cell>
          <cell r="FM32">
            <v>221640.25</v>
          </cell>
          <cell r="FN32">
            <v>223462.28</v>
          </cell>
          <cell r="FO32">
            <v>214351.71</v>
          </cell>
          <cell r="FP32">
            <v>233379.47</v>
          </cell>
          <cell r="FQ32">
            <v>235497.24</v>
          </cell>
          <cell r="FR32">
            <v>156033.54</v>
          </cell>
          <cell r="FS32">
            <v>206693.4</v>
          </cell>
          <cell r="FT32">
            <v>194187.22</v>
          </cell>
          <cell r="FU32">
            <v>192490.03</v>
          </cell>
          <cell r="FV32">
            <v>171078.76</v>
          </cell>
          <cell r="FW32">
            <v>165186.59</v>
          </cell>
          <cell r="FX32">
            <v>184930.11</v>
          </cell>
          <cell r="FY32">
            <v>0</v>
          </cell>
          <cell r="FZ32">
            <v>146076.25999999998</v>
          </cell>
          <cell r="GA32">
            <v>146076.25999999998</v>
          </cell>
          <cell r="GB32">
            <v>133354.95000000001</v>
          </cell>
          <cell r="GC32">
            <v>118886.09</v>
          </cell>
          <cell r="GD32">
            <v>165139.12</v>
          </cell>
          <cell r="GE32">
            <v>0</v>
          </cell>
          <cell r="GF32">
            <v>169047.36</v>
          </cell>
          <cell r="GG32">
            <v>169047.36</v>
          </cell>
          <cell r="GH32">
            <v>170637.29</v>
          </cell>
          <cell r="GI32">
            <v>184809.47</v>
          </cell>
          <cell r="GJ32">
            <v>184809.47</v>
          </cell>
          <cell r="GK32">
            <v>0</v>
          </cell>
          <cell r="GL32">
            <v>170604.61</v>
          </cell>
          <cell r="GM32">
            <v>170604.61</v>
          </cell>
          <cell r="GN32">
            <v>116816.902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0</v>
          </cell>
          <cell r="HA32">
            <v>0</v>
          </cell>
          <cell r="HL32">
            <v>0</v>
          </cell>
          <cell r="HY32">
            <v>0</v>
          </cell>
          <cell r="HZ32">
            <v>0</v>
          </cell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 t="str">
            <v/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P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P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L33">
            <v>0</v>
          </cell>
          <cell r="HY33">
            <v>0</v>
          </cell>
          <cell r="HZ33">
            <v>0</v>
          </cell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P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L34">
            <v>0</v>
          </cell>
          <cell r="HY34">
            <v>0</v>
          </cell>
          <cell r="HZ34">
            <v>0</v>
          </cell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7823.6</v>
          </cell>
          <cell r="BZ35">
            <v>7823.6</v>
          </cell>
          <cell r="CA35">
            <v>0</v>
          </cell>
          <cell r="CB35">
            <v>7823.6</v>
          </cell>
          <cell r="CC35">
            <v>7823.6</v>
          </cell>
          <cell r="CD35">
            <v>7823.6</v>
          </cell>
          <cell r="CE35">
            <v>7823.6</v>
          </cell>
          <cell r="CF35">
            <v>7823.6</v>
          </cell>
          <cell r="CG35">
            <v>7823.6</v>
          </cell>
          <cell r="CH35">
            <v>7823.6</v>
          </cell>
          <cell r="CI35">
            <v>7823.5</v>
          </cell>
          <cell r="CJ35">
            <v>7823.6</v>
          </cell>
          <cell r="CK35">
            <v>7823.6</v>
          </cell>
          <cell r="CL35">
            <v>7823.6</v>
          </cell>
          <cell r="CM35">
            <v>7823.6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10431</v>
          </cell>
          <cell r="CX35">
            <v>10431.4</v>
          </cell>
          <cell r="CY35">
            <v>10431.4</v>
          </cell>
          <cell r="CZ35">
            <v>10431.4</v>
          </cell>
          <cell r="DA35">
            <v>10431.4</v>
          </cell>
          <cell r="DB35">
            <v>10524.9</v>
          </cell>
          <cell r="DC35">
            <v>10524.9</v>
          </cell>
          <cell r="DD35">
            <v>10431</v>
          </cell>
          <cell r="DE35">
            <v>0</v>
          </cell>
          <cell r="DF35">
            <v>10431.4</v>
          </cell>
          <cell r="DG35">
            <v>10431.4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3965.9</v>
          </cell>
          <cell r="EV35">
            <v>3966.1</v>
          </cell>
          <cell r="EW35">
            <v>7815.5</v>
          </cell>
          <cell r="EX35">
            <v>7639.2</v>
          </cell>
          <cell r="EY35">
            <v>7639.2</v>
          </cell>
          <cell r="EZ35">
            <v>10671.2</v>
          </cell>
          <cell r="FA35">
            <v>10671.2</v>
          </cell>
          <cell r="FB35">
            <v>5226.8</v>
          </cell>
          <cell r="FC35">
            <v>5226.8</v>
          </cell>
          <cell r="FD35">
            <v>5112.1000000000004</v>
          </cell>
          <cell r="FE35">
            <v>5112.1000000000004</v>
          </cell>
          <cell r="FF35">
            <v>6658.8</v>
          </cell>
          <cell r="FG35">
            <v>6658.7659999999996</v>
          </cell>
          <cell r="FH35">
            <v>6658.8</v>
          </cell>
          <cell r="FI35">
            <v>6501.8</v>
          </cell>
          <cell r="FJ35">
            <v>6501.8</v>
          </cell>
          <cell r="FK35">
            <v>6501.8</v>
          </cell>
          <cell r="FL35">
            <v>6501.8</v>
          </cell>
          <cell r="FM35">
            <v>7589.5</v>
          </cell>
          <cell r="FN35">
            <v>7589.5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L35">
            <v>0</v>
          </cell>
          <cell r="HY35">
            <v>0</v>
          </cell>
          <cell r="HZ35">
            <v>0</v>
          </cell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 t="str">
            <v/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P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L36">
            <v>0</v>
          </cell>
          <cell r="HY36">
            <v>0</v>
          </cell>
          <cell r="HZ36">
            <v>0</v>
          </cell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2466957.899999999</v>
          </cell>
          <cell r="O37">
            <v>0</v>
          </cell>
          <cell r="P37">
            <v>22466957.899999999</v>
          </cell>
          <cell r="Q37">
            <v>0</v>
          </cell>
          <cell r="R37">
            <v>11561761.4</v>
          </cell>
          <cell r="S37">
            <v>0</v>
          </cell>
          <cell r="T37">
            <v>10935023.700000001</v>
          </cell>
          <cell r="U37">
            <v>0</v>
          </cell>
          <cell r="V37">
            <v>10935023.700000001</v>
          </cell>
          <cell r="W37">
            <v>0</v>
          </cell>
          <cell r="X37">
            <v>10624816.300000001</v>
          </cell>
          <cell r="Y37">
            <v>0</v>
          </cell>
          <cell r="Z37">
            <v>10621403.9</v>
          </cell>
          <cell r="AA37">
            <v>0</v>
          </cell>
          <cell r="AB37">
            <v>10621612.700000001</v>
          </cell>
          <cell r="AE37">
            <v>20725123.399999999</v>
          </cell>
          <cell r="AF37">
            <v>20725123.399999999</v>
          </cell>
          <cell r="AG37">
            <v>9930261.1999999993</v>
          </cell>
          <cell r="AH37">
            <v>9923249.0999999996</v>
          </cell>
          <cell r="AI37">
            <v>10978673.299999999</v>
          </cell>
          <cell r="AJ37">
            <v>9535339.8999999985</v>
          </cell>
          <cell r="AK37">
            <v>10954634.799999999</v>
          </cell>
          <cell r="AL37">
            <v>9532162.2999999989</v>
          </cell>
          <cell r="AM37">
            <v>9533585.1999999993</v>
          </cell>
          <cell r="AN37">
            <v>9172314.4000000004</v>
          </cell>
          <cell r="AO37">
            <v>9172314.4000000004</v>
          </cell>
          <cell r="AP37">
            <v>9169392.7999999989</v>
          </cell>
          <cell r="AQ37">
            <v>9169392.7999999989</v>
          </cell>
          <cell r="AR37">
            <v>9283094.0999999996</v>
          </cell>
          <cell r="AS37">
            <v>9283094.0999999996</v>
          </cell>
          <cell r="AT37">
            <v>10478258</v>
          </cell>
          <cell r="AU37">
            <v>9296188.7999999989</v>
          </cell>
          <cell r="AV37">
            <v>10480699.200000001</v>
          </cell>
          <cell r="AW37">
            <v>9253616.3999999985</v>
          </cell>
          <cell r="AX37">
            <v>10490556.5</v>
          </cell>
          <cell r="AY37">
            <v>9234680.0999999996</v>
          </cell>
          <cell r="AZ37">
            <v>9932169.0999999996</v>
          </cell>
          <cell r="BA37">
            <v>9121077.4000000004</v>
          </cell>
          <cell r="BB37">
            <v>9127113.8999999985</v>
          </cell>
          <cell r="BC37">
            <v>9127113.8999999985</v>
          </cell>
          <cell r="BD37">
            <v>9098917.5999999996</v>
          </cell>
          <cell r="BE37">
            <v>9098917.5999999996</v>
          </cell>
          <cell r="BF37">
            <v>9214884.4999999981</v>
          </cell>
          <cell r="BG37">
            <v>9074345.8999999985</v>
          </cell>
          <cell r="BH37">
            <v>9052094.5999999996</v>
          </cell>
          <cell r="BI37">
            <v>8943618.6999999993</v>
          </cell>
          <cell r="BJ37">
            <v>8943618.6999999993</v>
          </cell>
          <cell r="BK37">
            <v>9419411.1000000015</v>
          </cell>
          <cell r="BL37">
            <v>9437288.6999999993</v>
          </cell>
          <cell r="BM37">
            <v>9621297.0999999996</v>
          </cell>
          <cell r="BN37">
            <v>9645265.8999999985</v>
          </cell>
          <cell r="BO37">
            <v>9679532.4000000004</v>
          </cell>
          <cell r="BP37">
            <v>9624282.1999999993</v>
          </cell>
          <cell r="BQ37">
            <v>9632038.5999999996</v>
          </cell>
          <cell r="BR37">
            <v>9712233.4000000004</v>
          </cell>
          <cell r="BS37">
            <v>4835476.4000000004</v>
          </cell>
          <cell r="BT37">
            <v>4829826.5</v>
          </cell>
          <cell r="BU37">
            <v>4833976.3</v>
          </cell>
          <cell r="BV37">
            <v>4761761.0999999996</v>
          </cell>
          <cell r="BW37">
            <v>4645429.2</v>
          </cell>
          <cell r="BX37">
            <v>4643872.5</v>
          </cell>
          <cell r="BY37">
            <v>4617719.3999999994</v>
          </cell>
          <cell r="BZ37">
            <v>4614925.88</v>
          </cell>
          <cell r="CA37">
            <v>9679532.4000000004</v>
          </cell>
          <cell r="CB37">
            <v>4621270.88</v>
          </cell>
          <cell r="CC37">
            <v>10665912.58</v>
          </cell>
          <cell r="CD37">
            <v>10645846.180000002</v>
          </cell>
          <cell r="CE37">
            <v>10643063</v>
          </cell>
          <cell r="CF37">
            <v>10167872.840000002</v>
          </cell>
          <cell r="CG37">
            <v>10163041.449999999</v>
          </cell>
          <cell r="CH37">
            <v>10156909.460000001</v>
          </cell>
          <cell r="CI37">
            <v>9987974.6444444004</v>
          </cell>
          <cell r="CJ37">
            <v>9988395.9600000028</v>
          </cell>
          <cell r="CK37">
            <v>9982664.0300000012</v>
          </cell>
          <cell r="CL37">
            <v>9747389.4600000009</v>
          </cell>
          <cell r="CM37">
            <v>9744387.8900000006</v>
          </cell>
          <cell r="CN37">
            <v>9744103.2000000011</v>
          </cell>
          <cell r="CO37">
            <v>9585621.370000001</v>
          </cell>
          <cell r="CP37">
            <v>9402493.4000000004</v>
          </cell>
          <cell r="CQ37">
            <v>9402493.4000000004</v>
          </cell>
          <cell r="CR37">
            <v>9484776</v>
          </cell>
          <cell r="CS37">
            <v>9484776</v>
          </cell>
          <cell r="CT37">
            <v>8617071.7400000002</v>
          </cell>
          <cell r="CU37">
            <v>8619484.7199999988</v>
          </cell>
          <cell r="CV37">
            <v>8499678.5599999987</v>
          </cell>
          <cell r="CW37">
            <v>7449098.8399999999</v>
          </cell>
          <cell r="CX37">
            <v>7465632.1600000001</v>
          </cell>
          <cell r="CY37">
            <v>7465632.1600000001</v>
          </cell>
          <cell r="CZ37">
            <v>7454838.0800000001</v>
          </cell>
          <cell r="DA37">
            <v>6361325.1200000001</v>
          </cell>
          <cell r="DB37">
            <v>6365611.8499999996</v>
          </cell>
          <cell r="DC37">
            <v>6365611.8499999996</v>
          </cell>
          <cell r="DD37">
            <v>6372147.4299999997</v>
          </cell>
          <cell r="DE37">
            <v>6599152.71</v>
          </cell>
          <cell r="DF37">
            <v>6604884.0600000005</v>
          </cell>
          <cell r="DG37">
            <v>6561618.8800000008</v>
          </cell>
          <cell r="DH37">
            <v>6993111.8399999999</v>
          </cell>
          <cell r="DI37">
            <v>6995267.1800000006</v>
          </cell>
          <cell r="DJ37">
            <v>6789650.7700000005</v>
          </cell>
          <cell r="DK37">
            <v>6551818.0800000001</v>
          </cell>
          <cell r="DL37">
            <v>6648039.0800000001</v>
          </cell>
          <cell r="DM37">
            <v>6627041.7199999997</v>
          </cell>
          <cell r="DN37">
            <v>6588911.2599999998</v>
          </cell>
          <cell r="DO37">
            <v>6583990.0499999998</v>
          </cell>
          <cell r="DP37">
            <v>6587313.2999999998</v>
          </cell>
          <cell r="DQ37">
            <v>6964469.1000000006</v>
          </cell>
          <cell r="DR37">
            <v>6966945.2000000002</v>
          </cell>
          <cell r="DS37">
            <v>7359850.3399999999</v>
          </cell>
          <cell r="DT37">
            <v>7474171.3800000008</v>
          </cell>
          <cell r="DU37">
            <v>7399724.4299999997</v>
          </cell>
          <cell r="DV37">
            <v>7119388.8799999999</v>
          </cell>
          <cell r="DW37">
            <v>7185655.6000000006</v>
          </cell>
          <cell r="DX37">
            <v>6968390.0700000003</v>
          </cell>
          <cell r="DY37">
            <v>6968444.0200000005</v>
          </cell>
          <cell r="DZ37">
            <v>6760292.9600000009</v>
          </cell>
          <cell r="EA37">
            <v>7014795.5599999996</v>
          </cell>
          <cell r="EB37">
            <v>6936991.7800000003</v>
          </cell>
          <cell r="EC37">
            <v>7474075.2599999998</v>
          </cell>
          <cell r="ED37">
            <v>7389621.2700000005</v>
          </cell>
          <cell r="EE37">
            <v>7370153.0800000001</v>
          </cell>
          <cell r="EF37">
            <v>6689998.7699999996</v>
          </cell>
          <cell r="EG37">
            <v>6700247.5300000003</v>
          </cell>
          <cell r="EH37">
            <v>6683752.1799999997</v>
          </cell>
          <cell r="EI37">
            <v>6074693.9300000006</v>
          </cell>
          <cell r="EJ37">
            <v>6068173.4500000002</v>
          </cell>
          <cell r="EK37">
            <v>6029817.1399999997</v>
          </cell>
          <cell r="EL37">
            <v>7578126.3400000008</v>
          </cell>
          <cell r="EM37">
            <v>7540765.5000000009</v>
          </cell>
          <cell r="EN37">
            <v>7497864.3399999999</v>
          </cell>
          <cell r="EO37">
            <v>6370899.2599999998</v>
          </cell>
          <cell r="EP37">
            <v>6375703.9100000001</v>
          </cell>
          <cell r="EQ37">
            <v>6164738.7000000011</v>
          </cell>
          <cell r="ER37">
            <v>4729401.26</v>
          </cell>
          <cell r="ES37">
            <v>4720125.0999999996</v>
          </cell>
          <cell r="ET37">
            <v>4694310.43</v>
          </cell>
          <cell r="EU37">
            <v>4653366.82</v>
          </cell>
          <cell r="EV37">
            <v>3284382.14</v>
          </cell>
          <cell r="EW37">
            <v>3173675.14</v>
          </cell>
          <cell r="EX37">
            <v>3046410.44</v>
          </cell>
          <cell r="EY37">
            <v>3032361.84</v>
          </cell>
          <cell r="EZ37">
            <v>3043024.06</v>
          </cell>
          <cell r="FA37">
            <v>3032543.57</v>
          </cell>
          <cell r="FB37">
            <v>3020890.84</v>
          </cell>
          <cell r="FC37">
            <v>3010597.13</v>
          </cell>
          <cell r="FD37">
            <v>1802424.68</v>
          </cell>
          <cell r="FE37">
            <v>1809804.18</v>
          </cell>
          <cell r="FF37">
            <v>2471054.38</v>
          </cell>
          <cell r="FG37">
            <v>1796999.14</v>
          </cell>
          <cell r="FH37">
            <v>1798283.63</v>
          </cell>
          <cell r="FI37">
            <v>1789325.84</v>
          </cell>
          <cell r="FJ37">
            <v>1790041.99</v>
          </cell>
          <cell r="FK37">
            <v>1790883.46</v>
          </cell>
          <cell r="FL37">
            <v>1781214.62</v>
          </cell>
          <cell r="FM37">
            <v>1785433.07</v>
          </cell>
          <cell r="FN37">
            <v>1754454.64</v>
          </cell>
          <cell r="FO37">
            <v>1739192.87</v>
          </cell>
          <cell r="FP37">
            <v>1366642.57</v>
          </cell>
          <cell r="FQ37">
            <v>1360952.37</v>
          </cell>
          <cell r="FR37">
            <v>1397855.33</v>
          </cell>
          <cell r="FS37">
            <v>1356147.33</v>
          </cell>
          <cell r="FT37">
            <v>1305106.51</v>
          </cell>
          <cell r="FU37">
            <v>1299959.23</v>
          </cell>
          <cell r="FV37">
            <v>1285199.5900000001</v>
          </cell>
          <cell r="FW37">
            <v>1276927.01</v>
          </cell>
          <cell r="FX37">
            <v>1276519.6499999999</v>
          </cell>
          <cell r="FY37">
            <v>0</v>
          </cell>
          <cell r="FZ37">
            <v>1234608.07</v>
          </cell>
          <cell r="GA37">
            <v>1234608.07</v>
          </cell>
          <cell r="GB37">
            <v>1098716.6499999999</v>
          </cell>
          <cell r="GC37">
            <v>1101099.32</v>
          </cell>
          <cell r="GD37">
            <v>1094906.9099999999</v>
          </cell>
          <cell r="GE37">
            <v>0</v>
          </cell>
          <cell r="GF37">
            <v>1130792.05</v>
          </cell>
          <cell r="GG37">
            <v>1130792.05</v>
          </cell>
          <cell r="GH37">
            <v>1111461.97</v>
          </cell>
          <cell r="GI37">
            <v>1100430</v>
          </cell>
          <cell r="GJ37">
            <v>1100430</v>
          </cell>
          <cell r="GK37">
            <v>0</v>
          </cell>
          <cell r="GL37">
            <v>1067046.06</v>
          </cell>
          <cell r="GM37">
            <v>1067046.06</v>
          </cell>
          <cell r="GN37">
            <v>658715.17395899992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L37">
            <v>0</v>
          </cell>
          <cell r="HY37">
            <v>0</v>
          </cell>
          <cell r="HZ37">
            <v>0</v>
          </cell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 t="str">
            <v/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P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L38">
            <v>0</v>
          </cell>
          <cell r="HY38">
            <v>0</v>
          </cell>
          <cell r="HZ38">
            <v>0</v>
          </cell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2466957.899999999</v>
          </cell>
          <cell r="O39">
            <v>0</v>
          </cell>
          <cell r="P39">
            <v>22466957.899999999</v>
          </cell>
          <cell r="Q39">
            <v>0</v>
          </cell>
          <cell r="R39">
            <v>11691171</v>
          </cell>
          <cell r="S39">
            <v>0</v>
          </cell>
          <cell r="T39">
            <v>11008124.300000001</v>
          </cell>
          <cell r="U39">
            <v>0</v>
          </cell>
          <cell r="V39">
            <v>11008124.300000001</v>
          </cell>
          <cell r="W39">
            <v>0</v>
          </cell>
          <cell r="X39">
            <v>10681373.4</v>
          </cell>
          <cell r="Y39">
            <v>0</v>
          </cell>
          <cell r="Z39">
            <v>10677961</v>
          </cell>
          <cell r="AA39">
            <v>0</v>
          </cell>
          <cell r="AB39">
            <v>10678169.800000001</v>
          </cell>
          <cell r="AE39">
            <v>20725123.399999999</v>
          </cell>
          <cell r="AF39">
            <v>20725123.399999999</v>
          </cell>
          <cell r="AG39">
            <v>9986173.5999999996</v>
          </cell>
          <cell r="AH39">
            <v>9979161.5</v>
          </cell>
          <cell r="AI39">
            <v>11052497.6</v>
          </cell>
          <cell r="AJ39">
            <v>9566247.5999999996</v>
          </cell>
          <cell r="AK39">
            <v>11028459.1</v>
          </cell>
          <cell r="AL39">
            <v>9563070</v>
          </cell>
          <cell r="AM39">
            <v>9564492.9000000004</v>
          </cell>
          <cell r="AN39">
            <v>9221774.8000000007</v>
          </cell>
          <cell r="AO39">
            <v>9221774.8000000007</v>
          </cell>
          <cell r="AP39">
            <v>9218853.1999999993</v>
          </cell>
          <cell r="AQ39">
            <v>9218853.1999999993</v>
          </cell>
          <cell r="AR39">
            <v>9332554.5</v>
          </cell>
          <cell r="AS39">
            <v>9332554.5</v>
          </cell>
          <cell r="AT39">
            <v>10550568.6</v>
          </cell>
          <cell r="AU39">
            <v>9318911.5999999996</v>
          </cell>
          <cell r="AV39">
            <v>10553009.800000001</v>
          </cell>
          <cell r="AW39">
            <v>9276339.1999999993</v>
          </cell>
          <cell r="AX39">
            <v>10562867.1</v>
          </cell>
          <cell r="AY39">
            <v>9257402.9000000004</v>
          </cell>
          <cell r="AZ39">
            <v>9988081.5</v>
          </cell>
          <cell r="BA39">
            <v>9143392.8000000007</v>
          </cell>
          <cell r="BB39">
            <v>9149429.2999999989</v>
          </cell>
          <cell r="BC39">
            <v>9149429.2999999989</v>
          </cell>
          <cell r="BD39">
            <v>9121233</v>
          </cell>
          <cell r="BE39">
            <v>9121233</v>
          </cell>
          <cell r="BF39">
            <v>9249565.1999999993</v>
          </cell>
          <cell r="BG39">
            <v>9109026.5999999996</v>
          </cell>
          <cell r="BH39">
            <v>9086775.3000000007</v>
          </cell>
          <cell r="BI39">
            <v>8973678.1999999993</v>
          </cell>
          <cell r="BJ39">
            <v>8973678.1999999993</v>
          </cell>
          <cell r="BK39">
            <v>9449470.6000000015</v>
          </cell>
          <cell r="BL39">
            <v>9467348.1999999993</v>
          </cell>
          <cell r="BM39">
            <v>9647779.0999999996</v>
          </cell>
          <cell r="BN39">
            <v>9671747.8999999985</v>
          </cell>
          <cell r="BO39">
            <v>9706014.4000000004</v>
          </cell>
          <cell r="BP39">
            <v>9645559.6999999993</v>
          </cell>
          <cell r="BQ39">
            <v>9653316.0999999996</v>
          </cell>
          <cell r="BR39">
            <v>9733510.9000000004</v>
          </cell>
          <cell r="BS39">
            <v>4852270.1000000006</v>
          </cell>
          <cell r="BT39">
            <v>4846620.2</v>
          </cell>
          <cell r="BU39">
            <v>4858259</v>
          </cell>
          <cell r="BV39">
            <v>4779584.8</v>
          </cell>
          <cell r="BW39">
            <v>4661907.5</v>
          </cell>
          <cell r="BX39">
            <v>4661696.2</v>
          </cell>
          <cell r="BY39">
            <v>4625280.7</v>
          </cell>
          <cell r="BZ39">
            <v>4622491.2</v>
          </cell>
          <cell r="CA39">
            <v>9706014.4000000004</v>
          </cell>
          <cell r="CB39">
            <v>4628782.3</v>
          </cell>
          <cell r="CC39">
            <v>10673424</v>
          </cell>
          <cell r="CD39">
            <v>10653363.300000001</v>
          </cell>
          <cell r="CE39">
            <v>10650580.1</v>
          </cell>
          <cell r="CF39">
            <v>10174161.340000002</v>
          </cell>
          <cell r="CG39">
            <v>10169329.949999999</v>
          </cell>
          <cell r="CH39">
            <v>10163197.960000001</v>
          </cell>
          <cell r="CI39">
            <v>9995595.9000000004</v>
          </cell>
          <cell r="CJ39">
            <v>9996017.2400000021</v>
          </cell>
          <cell r="CK39">
            <v>9990285.3100000005</v>
          </cell>
          <cell r="CL39">
            <v>9754934.0800000001</v>
          </cell>
          <cell r="CM39">
            <v>9751967.1600000001</v>
          </cell>
          <cell r="CN39">
            <v>9756171.4000000004</v>
          </cell>
          <cell r="CO39">
            <v>9409749.75</v>
          </cell>
          <cell r="CP39">
            <v>9409466.9000000004</v>
          </cell>
          <cell r="CQ39">
            <v>9409466.9000000004</v>
          </cell>
          <cell r="CR39">
            <v>9497136.9699999988</v>
          </cell>
          <cell r="CS39">
            <v>9497136.9699999988</v>
          </cell>
          <cell r="CT39">
            <v>8656986.7599999998</v>
          </cell>
          <cell r="CU39">
            <v>8657400.5299999993</v>
          </cell>
          <cell r="CV39">
            <v>8533978.2799999993</v>
          </cell>
          <cell r="CW39">
            <v>7469707.5899999999</v>
          </cell>
          <cell r="CX39">
            <v>7461206.96</v>
          </cell>
          <cell r="CY39">
            <v>7461206.96</v>
          </cell>
          <cell r="CZ39">
            <v>7457845.9000000004</v>
          </cell>
          <cell r="DA39">
            <v>6351973.75</v>
          </cell>
          <cell r="DB39">
            <v>6355757.5199999996</v>
          </cell>
          <cell r="DC39">
            <v>6355757.5199999996</v>
          </cell>
          <cell r="DD39">
            <v>6362293.0999999996</v>
          </cell>
          <cell r="DE39">
            <v>6589789.0800000001</v>
          </cell>
          <cell r="DF39">
            <v>6586326.1500000004</v>
          </cell>
          <cell r="DG39">
            <v>6552260.3200000003</v>
          </cell>
          <cell r="DH39">
            <v>6996410.2699999996</v>
          </cell>
          <cell r="DI39">
            <v>6998309.5700000003</v>
          </cell>
          <cell r="DJ39">
            <v>6792454.5800000001</v>
          </cell>
          <cell r="DK39">
            <v>6564850.9500000002</v>
          </cell>
          <cell r="DL39">
            <v>6649788.3099999996</v>
          </cell>
          <cell r="DM39">
            <v>6628696.0999999996</v>
          </cell>
          <cell r="DN39">
            <v>6590360.5199999996</v>
          </cell>
          <cell r="DO39">
            <v>6585504.3799999999</v>
          </cell>
          <cell r="DP39">
            <v>6591301.5</v>
          </cell>
          <cell r="DQ39">
            <v>6993644.2300000004</v>
          </cell>
          <cell r="DR39">
            <v>6996063.1100000003</v>
          </cell>
          <cell r="DS39">
            <v>7386321.0999999996</v>
          </cell>
          <cell r="DT39">
            <v>7516968.8300000001</v>
          </cell>
          <cell r="DU39">
            <v>7442602.1399999997</v>
          </cell>
          <cell r="DV39">
            <v>7180781.4299999997</v>
          </cell>
          <cell r="DW39">
            <v>7250449.8300000001</v>
          </cell>
          <cell r="DX39">
            <v>7033184.2999999998</v>
          </cell>
          <cell r="DY39">
            <v>7033238.25</v>
          </cell>
          <cell r="DZ39">
            <v>6825087.1900000004</v>
          </cell>
          <cell r="EA39">
            <v>7081991.5899999999</v>
          </cell>
          <cell r="EB39">
            <v>7003086</v>
          </cell>
          <cell r="EC39">
            <v>7538978.3700000001</v>
          </cell>
          <cell r="ED39">
            <v>7453834.2400000002</v>
          </cell>
          <cell r="EE39">
            <v>7434171.0599999996</v>
          </cell>
          <cell r="EF39">
            <v>6753803.6799999997</v>
          </cell>
          <cell r="EG39">
            <v>6764331.21</v>
          </cell>
          <cell r="EH39">
            <v>6747565.3799999999</v>
          </cell>
          <cell r="EI39">
            <v>6139224.2400000002</v>
          </cell>
          <cell r="EJ39">
            <v>6115528.79</v>
          </cell>
          <cell r="EK39">
            <v>6077311.0999999996</v>
          </cell>
          <cell r="EL39">
            <v>7625280.6500000004</v>
          </cell>
          <cell r="EM39">
            <v>7587625.0300000003</v>
          </cell>
          <cell r="EN39">
            <v>7534701.5899999999</v>
          </cell>
          <cell r="EO39">
            <v>6414156.8099999996</v>
          </cell>
          <cell r="EP39">
            <v>6381193.2400000002</v>
          </cell>
          <cell r="EQ39">
            <v>6170132.4000000004</v>
          </cell>
          <cell r="ER39">
            <v>4719102.47</v>
          </cell>
          <cell r="ES39">
            <v>4710978.7</v>
          </cell>
          <cell r="ET39">
            <v>4685084.6900000004</v>
          </cell>
          <cell r="EU39">
            <v>4639230.91</v>
          </cell>
          <cell r="EV39">
            <v>3271108.49</v>
          </cell>
          <cell r="EW39">
            <v>3160627.68</v>
          </cell>
          <cell r="EX39">
            <v>3081129.05</v>
          </cell>
          <cell r="EY39">
            <v>3067236.41</v>
          </cell>
          <cell r="EZ39">
            <v>3069789.88</v>
          </cell>
          <cell r="FA39">
            <v>3077523.58</v>
          </cell>
          <cell r="FB39">
            <v>3066944.71</v>
          </cell>
          <cell r="FC39">
            <v>3056825</v>
          </cell>
          <cell r="FD39">
            <v>1827821.29</v>
          </cell>
          <cell r="FE39">
            <v>1835922.36</v>
          </cell>
          <cell r="FF39">
            <v>2505294.9500000002</v>
          </cell>
          <cell r="FG39">
            <v>1827414</v>
          </cell>
          <cell r="FH39">
            <v>1829355.5</v>
          </cell>
          <cell r="FI39">
            <v>1822233.48</v>
          </cell>
          <cell r="FJ39">
            <v>1822632.33</v>
          </cell>
          <cell r="FK39">
            <v>1818196.15</v>
          </cell>
          <cell r="FL39">
            <v>1807918.22</v>
          </cell>
          <cell r="FM39">
            <v>1813005.08</v>
          </cell>
          <cell r="FN39">
            <v>1784490.97</v>
          </cell>
          <cell r="FO39">
            <v>1770191.41</v>
          </cell>
          <cell r="FP39">
            <v>1398544.09</v>
          </cell>
          <cell r="FQ39">
            <v>1398161.21</v>
          </cell>
          <cell r="FR39">
            <v>1440357.89</v>
          </cell>
          <cell r="FS39">
            <v>1379942.44</v>
          </cell>
          <cell r="FT39">
            <v>1333300.7</v>
          </cell>
          <cell r="FU39">
            <v>1333536.5900000001</v>
          </cell>
          <cell r="FV39">
            <v>1333656</v>
          </cell>
          <cell r="FW39">
            <v>1326964.31</v>
          </cell>
          <cell r="FX39">
            <v>1327630.79</v>
          </cell>
          <cell r="FY39">
            <v>0</v>
          </cell>
          <cell r="FZ39">
            <v>1293687.5</v>
          </cell>
          <cell r="GA39">
            <v>1293687.5</v>
          </cell>
          <cell r="GB39">
            <v>1155942.3500000001</v>
          </cell>
          <cell r="GC39">
            <v>1161766.98</v>
          </cell>
          <cell r="GD39">
            <v>1157031.6100000001</v>
          </cell>
          <cell r="GE39">
            <v>0</v>
          </cell>
          <cell r="GF39">
            <v>1196929.83</v>
          </cell>
          <cell r="GG39">
            <v>1196929.83</v>
          </cell>
          <cell r="GH39">
            <v>1190310.32</v>
          </cell>
          <cell r="GI39">
            <v>1181899.27</v>
          </cell>
          <cell r="GJ39">
            <v>1181899.27</v>
          </cell>
          <cell r="GK39">
            <v>0</v>
          </cell>
          <cell r="GL39">
            <v>1139140.47</v>
          </cell>
          <cell r="GM39">
            <v>1139140.47</v>
          </cell>
          <cell r="GN39">
            <v>713669.60328199994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L39">
            <v>0</v>
          </cell>
          <cell r="HY39">
            <v>0</v>
          </cell>
          <cell r="HZ39">
            <v>0</v>
          </cell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5.6</v>
          </cell>
          <cell r="S40">
            <v>0</v>
          </cell>
          <cell r="T40">
            <v>25.6</v>
          </cell>
          <cell r="U40">
            <v>0</v>
          </cell>
          <cell r="V40">
            <v>25.6</v>
          </cell>
          <cell r="W40">
            <v>0</v>
          </cell>
          <cell r="X40">
            <v>25.6</v>
          </cell>
          <cell r="Y40">
            <v>0</v>
          </cell>
          <cell r="Z40">
            <v>25.6</v>
          </cell>
          <cell r="AA40">
            <v>0</v>
          </cell>
          <cell r="AB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25.6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58</v>
          </cell>
          <cell r="CA40">
            <v>25.6</v>
          </cell>
          <cell r="CB40">
            <v>25.58</v>
          </cell>
          <cell r="CC40">
            <v>25.58</v>
          </cell>
          <cell r="CD40">
            <v>25.58</v>
          </cell>
          <cell r="CE40">
            <v>25.6</v>
          </cell>
          <cell r="CF40">
            <v>25.58</v>
          </cell>
          <cell r="CG40">
            <v>25.58</v>
          </cell>
          <cell r="CH40">
            <v>25.58</v>
          </cell>
          <cell r="CI40">
            <v>25.644444400000001</v>
          </cell>
          <cell r="CJ40">
            <v>25.58</v>
          </cell>
          <cell r="CK40">
            <v>25.58</v>
          </cell>
          <cell r="CL40">
            <v>25.58</v>
          </cell>
          <cell r="CM40">
            <v>25.58</v>
          </cell>
          <cell r="CN40">
            <v>25.58</v>
          </cell>
          <cell r="CO40">
            <v>188390.88</v>
          </cell>
          <cell r="CP40">
            <v>5568.7</v>
          </cell>
          <cell r="CQ40">
            <v>5568.7</v>
          </cell>
          <cell r="CR40">
            <v>25.58</v>
          </cell>
          <cell r="CS40">
            <v>25.58</v>
          </cell>
          <cell r="CT40">
            <v>25.58</v>
          </cell>
          <cell r="CU40">
            <v>25.58</v>
          </cell>
          <cell r="CV40">
            <v>25.58</v>
          </cell>
          <cell r="CW40">
            <v>25.58</v>
          </cell>
          <cell r="CX40">
            <v>25172.58</v>
          </cell>
          <cell r="CY40">
            <v>25172.58</v>
          </cell>
          <cell r="CZ40">
            <v>17475.580000000002</v>
          </cell>
          <cell r="DA40">
            <v>17475.580000000002</v>
          </cell>
          <cell r="DB40">
            <v>17475.580000000002</v>
          </cell>
          <cell r="DC40">
            <v>17475.580000000002</v>
          </cell>
          <cell r="DD40">
            <v>17475.580000000002</v>
          </cell>
          <cell r="DE40">
            <v>17475.580000000002</v>
          </cell>
          <cell r="DF40">
            <v>26674.93</v>
          </cell>
          <cell r="DG40">
            <v>17475.580000000002</v>
          </cell>
          <cell r="DH40">
            <v>17475.580000000002</v>
          </cell>
          <cell r="DI40">
            <v>17475.580000000002</v>
          </cell>
          <cell r="DJ40">
            <v>17714.16</v>
          </cell>
          <cell r="DK40">
            <v>19661.16</v>
          </cell>
          <cell r="DL40">
            <v>17714.16</v>
          </cell>
          <cell r="DM40">
            <v>17714.16</v>
          </cell>
          <cell r="DN40">
            <v>17816.41</v>
          </cell>
          <cell r="DO40">
            <v>17816.41</v>
          </cell>
          <cell r="DP40">
            <v>17816.41</v>
          </cell>
          <cell r="DQ40">
            <v>17816.41</v>
          </cell>
          <cell r="DR40">
            <v>17816.41</v>
          </cell>
          <cell r="DS40">
            <v>17823.12</v>
          </cell>
          <cell r="DT40">
            <v>18041.57</v>
          </cell>
          <cell r="DU40">
            <v>18041.599999999999</v>
          </cell>
          <cell r="DV40">
            <v>2041.54</v>
          </cell>
          <cell r="DW40">
            <v>2103.5300000000002</v>
          </cell>
          <cell r="DX40">
            <v>2103.5300000000002</v>
          </cell>
          <cell r="DY40">
            <v>2103.5300000000002</v>
          </cell>
          <cell r="DZ40">
            <v>2103.5300000000002</v>
          </cell>
          <cell r="EA40">
            <v>2104.42</v>
          </cell>
          <cell r="EB40">
            <v>2104.12</v>
          </cell>
          <cell r="EC40">
            <v>2103.79</v>
          </cell>
          <cell r="ED40">
            <v>2103.59</v>
          </cell>
          <cell r="EE40">
            <v>2103.5300000000002</v>
          </cell>
          <cell r="EF40">
            <v>2103.4699999999998</v>
          </cell>
          <cell r="EG40">
            <v>2077.96</v>
          </cell>
          <cell r="EH40">
            <v>2077.96</v>
          </cell>
          <cell r="EI40">
            <v>1077.96</v>
          </cell>
          <cell r="EJ40">
            <v>17940.96</v>
          </cell>
          <cell r="EK40">
            <v>17490.96</v>
          </cell>
          <cell r="EL40">
            <v>17584.57</v>
          </cell>
          <cell r="EM40">
            <v>17584.57</v>
          </cell>
          <cell r="EN40">
            <v>17584.599999999999</v>
          </cell>
          <cell r="EO40">
            <v>17584.57</v>
          </cell>
          <cell r="EP40">
            <v>55584.57</v>
          </cell>
          <cell r="EQ40">
            <v>55584.57</v>
          </cell>
          <cell r="ER40">
            <v>66558.06</v>
          </cell>
          <cell r="ES40">
            <v>66557.990000000005</v>
          </cell>
          <cell r="ET40">
            <v>66557.990000000005</v>
          </cell>
          <cell r="EU40">
            <v>66557.990000000005</v>
          </cell>
          <cell r="EV40">
            <v>66557.990000000005</v>
          </cell>
          <cell r="EW40">
            <v>66557.990000000005</v>
          </cell>
          <cell r="EX40">
            <v>11620.09</v>
          </cell>
          <cell r="EY40">
            <v>11620.09</v>
          </cell>
          <cell r="EZ40">
            <v>11620.09</v>
          </cell>
          <cell r="FA40">
            <v>8527.61</v>
          </cell>
          <cell r="FB40">
            <v>8527.61</v>
          </cell>
          <cell r="FC40">
            <v>8527.61</v>
          </cell>
          <cell r="FD40">
            <v>8768.82</v>
          </cell>
          <cell r="FE40">
            <v>8768.82</v>
          </cell>
          <cell r="FF40">
            <v>652.86</v>
          </cell>
          <cell r="FG40">
            <v>652.86</v>
          </cell>
          <cell r="FH40">
            <v>652.86</v>
          </cell>
          <cell r="FI40">
            <v>652.86</v>
          </cell>
          <cell r="FJ40">
            <v>652.86</v>
          </cell>
          <cell r="FK40">
            <v>652.86</v>
          </cell>
          <cell r="FL40">
            <v>652.9</v>
          </cell>
          <cell r="FM40">
            <v>652.86</v>
          </cell>
          <cell r="FN40">
            <v>652.86</v>
          </cell>
          <cell r="FO40">
            <v>652.86</v>
          </cell>
          <cell r="FP40">
            <v>652.9</v>
          </cell>
          <cell r="FQ40">
            <v>652.86</v>
          </cell>
          <cell r="FR40">
            <v>652.86</v>
          </cell>
          <cell r="FS40">
            <v>652.86</v>
          </cell>
          <cell r="FT40">
            <v>652.86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0</v>
          </cell>
          <cell r="FZ40">
            <v>652.86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0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0</v>
          </cell>
          <cell r="GL40">
            <v>652.86</v>
          </cell>
          <cell r="GM40">
            <v>652.86</v>
          </cell>
          <cell r="GN40">
            <v>312.03199999999998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Z40">
            <v>0</v>
          </cell>
          <cell r="HA40">
            <v>0</v>
          </cell>
          <cell r="HL40">
            <v>0</v>
          </cell>
          <cell r="HY40">
            <v>0</v>
          </cell>
          <cell r="HZ40">
            <v>0</v>
          </cell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129435.2</v>
          </cell>
          <cell r="S41">
            <v>0</v>
          </cell>
          <cell r="T41">
            <v>-73126.2</v>
          </cell>
          <cell r="U41">
            <v>0</v>
          </cell>
          <cell r="V41">
            <v>-73126.2</v>
          </cell>
          <cell r="W41">
            <v>0</v>
          </cell>
          <cell r="X41">
            <v>-56582.7</v>
          </cell>
          <cell r="Y41">
            <v>0</v>
          </cell>
          <cell r="Z41">
            <v>-56582.7</v>
          </cell>
          <cell r="AA41">
            <v>0</v>
          </cell>
          <cell r="AB41">
            <v>-56582.7</v>
          </cell>
          <cell r="AE41">
            <v>0</v>
          </cell>
          <cell r="AF41">
            <v>0</v>
          </cell>
          <cell r="AG41">
            <v>-55938</v>
          </cell>
          <cell r="AH41">
            <v>-55938</v>
          </cell>
          <cell r="AI41">
            <v>-73849.899999999994</v>
          </cell>
          <cell r="AJ41">
            <v>-30933.3</v>
          </cell>
          <cell r="AK41">
            <v>-73849.899999999994</v>
          </cell>
          <cell r="AL41">
            <v>-30933.3</v>
          </cell>
          <cell r="AM41">
            <v>-30933.3</v>
          </cell>
          <cell r="AN41">
            <v>-49486</v>
          </cell>
          <cell r="AO41">
            <v>-49486</v>
          </cell>
          <cell r="AP41">
            <v>-49486</v>
          </cell>
          <cell r="AQ41">
            <v>-49486</v>
          </cell>
          <cell r="AR41">
            <v>-49486</v>
          </cell>
          <cell r="AS41">
            <v>-49486</v>
          </cell>
          <cell r="AT41">
            <v>-72336.2</v>
          </cell>
          <cell r="AU41">
            <v>-22748.400000000001</v>
          </cell>
          <cell r="AV41">
            <v>-72336.2</v>
          </cell>
          <cell r="AW41">
            <v>-22748.400000000001</v>
          </cell>
          <cell r="AX41">
            <v>-72336.2</v>
          </cell>
          <cell r="AY41">
            <v>-22748.400000000001</v>
          </cell>
          <cell r="AZ41">
            <v>-55938</v>
          </cell>
          <cell r="BA41">
            <v>-22341</v>
          </cell>
          <cell r="BB41">
            <v>-22341</v>
          </cell>
          <cell r="BC41">
            <v>-22341</v>
          </cell>
          <cell r="BD41">
            <v>-22341</v>
          </cell>
          <cell r="BE41">
            <v>-22341</v>
          </cell>
          <cell r="BF41">
            <v>-34706.300000000003</v>
          </cell>
          <cell r="BG41">
            <v>-34706.300000000003</v>
          </cell>
          <cell r="BH41">
            <v>-34706.300000000003</v>
          </cell>
          <cell r="BI41">
            <v>-30085.1</v>
          </cell>
          <cell r="BJ41">
            <v>-30085.1</v>
          </cell>
          <cell r="BK41">
            <v>-30085.1</v>
          </cell>
          <cell r="BL41">
            <v>-30085.1</v>
          </cell>
          <cell r="BM41">
            <v>-26507.599999999999</v>
          </cell>
          <cell r="BN41">
            <v>-26507.599999999999</v>
          </cell>
          <cell r="BO41">
            <v>-26507.599999999999</v>
          </cell>
          <cell r="BP41">
            <v>-21303.1</v>
          </cell>
          <cell r="BQ41">
            <v>-21303.1</v>
          </cell>
          <cell r="BR41">
            <v>-21303.1</v>
          </cell>
          <cell r="BS41">
            <v>-16819.3</v>
          </cell>
          <cell r="BT41">
            <v>-16819.3</v>
          </cell>
          <cell r="BU41">
            <v>-24308.3</v>
          </cell>
          <cell r="BV41">
            <v>-17849.3</v>
          </cell>
          <cell r="BW41">
            <v>-17849.3</v>
          </cell>
          <cell r="BX41">
            <v>-17849.3</v>
          </cell>
          <cell r="BY41">
            <v>-7586.9</v>
          </cell>
          <cell r="BZ41">
            <v>-7590.9</v>
          </cell>
          <cell r="CA41">
            <v>-26507.599999999999</v>
          </cell>
          <cell r="CB41">
            <v>-7537</v>
          </cell>
          <cell r="CC41">
            <v>-7537</v>
          </cell>
          <cell r="CD41">
            <v>-7542.7</v>
          </cell>
          <cell r="CE41">
            <v>-7542.7</v>
          </cell>
          <cell r="CF41">
            <v>-6314.08</v>
          </cell>
          <cell r="CG41">
            <v>-6314.08</v>
          </cell>
          <cell r="CH41">
            <v>-6314.08</v>
          </cell>
          <cell r="CI41">
            <v>-7646.8999999998996</v>
          </cell>
          <cell r="CJ41">
            <v>-7646.86</v>
          </cell>
          <cell r="CK41">
            <v>-7646.86</v>
          </cell>
          <cell r="CL41">
            <v>-7570.2</v>
          </cell>
          <cell r="CM41">
            <v>-7604.85</v>
          </cell>
          <cell r="CN41">
            <v>-12093.78</v>
          </cell>
          <cell r="CO41">
            <v>-12519.26</v>
          </cell>
          <cell r="CP41">
            <v>-12542.2</v>
          </cell>
          <cell r="CQ41">
            <v>-12542.2</v>
          </cell>
          <cell r="CR41">
            <v>-12557.47</v>
          </cell>
          <cell r="CS41">
            <v>-12557.47</v>
          </cell>
          <cell r="CT41">
            <v>-39940.6</v>
          </cell>
          <cell r="CU41">
            <v>-37941.39</v>
          </cell>
          <cell r="CV41">
            <v>-34325.300000000003</v>
          </cell>
          <cell r="CW41">
            <v>-20634.330000000002</v>
          </cell>
          <cell r="CX41">
            <v>-20747.38</v>
          </cell>
          <cell r="CY41">
            <v>-20747.38</v>
          </cell>
          <cell r="CZ41">
            <v>-20483.400000000001</v>
          </cell>
          <cell r="DA41">
            <v>-8124.21</v>
          </cell>
          <cell r="DB41">
            <v>-7621.25</v>
          </cell>
          <cell r="DC41">
            <v>-7621.25</v>
          </cell>
          <cell r="DD41">
            <v>-7621.25</v>
          </cell>
          <cell r="DE41">
            <v>-8111.95</v>
          </cell>
          <cell r="DF41">
            <v>-8117.02</v>
          </cell>
          <cell r="DG41">
            <v>-8117.02</v>
          </cell>
          <cell r="DH41">
            <v>-20774.009999999998</v>
          </cell>
          <cell r="DI41">
            <v>-20517.97</v>
          </cell>
          <cell r="DJ41">
            <v>-20517.97</v>
          </cell>
          <cell r="DK41">
            <v>-32694.03</v>
          </cell>
          <cell r="DL41">
            <v>-19463.39</v>
          </cell>
          <cell r="DM41">
            <v>-19368.54</v>
          </cell>
          <cell r="DN41">
            <v>-19265.669999999998</v>
          </cell>
          <cell r="DO41">
            <v>-19330.740000000002</v>
          </cell>
          <cell r="DP41">
            <v>-21804.59</v>
          </cell>
          <cell r="DQ41">
            <v>-46991.54</v>
          </cell>
          <cell r="DR41">
            <v>-46934.32</v>
          </cell>
          <cell r="DS41">
            <v>-44293.88</v>
          </cell>
          <cell r="DT41">
            <v>-60839.02</v>
          </cell>
          <cell r="DU41">
            <v>-60919.31</v>
          </cell>
          <cell r="DV41">
            <v>-63434.09</v>
          </cell>
          <cell r="DW41">
            <v>-66897.759999999995</v>
          </cell>
          <cell r="DX41">
            <v>-66897.759999999995</v>
          </cell>
          <cell r="DY41">
            <v>-66897.759999999995</v>
          </cell>
          <cell r="DZ41">
            <v>-66897.759999999995</v>
          </cell>
          <cell r="EA41">
            <v>-69300.45</v>
          </cell>
          <cell r="EB41">
            <v>-68198.34</v>
          </cell>
          <cell r="EC41">
            <v>-67006.899999999994</v>
          </cell>
          <cell r="ED41">
            <v>-66316.56</v>
          </cell>
          <cell r="EE41">
            <v>-66121.509999999995</v>
          </cell>
          <cell r="EF41">
            <v>-65908.38</v>
          </cell>
          <cell r="EG41">
            <v>-66161.64</v>
          </cell>
          <cell r="EH41">
            <v>-65891.16</v>
          </cell>
          <cell r="EI41">
            <v>-65608.27</v>
          </cell>
          <cell r="EJ41">
            <v>-65296.3</v>
          </cell>
          <cell r="EK41">
            <v>-64984.92</v>
          </cell>
          <cell r="EL41">
            <v>-64738.879999999997</v>
          </cell>
          <cell r="EM41">
            <v>-64444.1</v>
          </cell>
          <cell r="EN41">
            <v>-54421.85</v>
          </cell>
          <cell r="EO41">
            <v>-60842.12</v>
          </cell>
          <cell r="EP41">
            <v>-61073.9</v>
          </cell>
          <cell r="EQ41">
            <v>-60978.27</v>
          </cell>
          <cell r="ER41">
            <v>-56259.27</v>
          </cell>
          <cell r="ES41">
            <v>-57411.59</v>
          </cell>
          <cell r="ET41">
            <v>-57332.25</v>
          </cell>
          <cell r="EU41">
            <v>-52422.080000000002</v>
          </cell>
          <cell r="EV41">
            <v>-53284.34</v>
          </cell>
          <cell r="EW41">
            <v>-53510.53</v>
          </cell>
          <cell r="EX41">
            <v>-46338.7</v>
          </cell>
          <cell r="EY41">
            <v>-46494.66</v>
          </cell>
          <cell r="EZ41">
            <v>-38385.910000000003</v>
          </cell>
          <cell r="FA41">
            <v>-53507.62</v>
          </cell>
          <cell r="FB41">
            <v>-54581.48</v>
          </cell>
          <cell r="FC41">
            <v>-54755.48</v>
          </cell>
          <cell r="FD41">
            <v>-34165.43</v>
          </cell>
          <cell r="FE41">
            <v>-34887</v>
          </cell>
          <cell r="FF41">
            <v>-34893.43</v>
          </cell>
          <cell r="FG41">
            <v>-31067.72</v>
          </cell>
          <cell r="FH41">
            <v>-31724.73</v>
          </cell>
          <cell r="FI41">
            <v>-33560.5</v>
          </cell>
          <cell r="FJ41">
            <v>-33243.199999999997</v>
          </cell>
          <cell r="FK41">
            <v>-27965.55</v>
          </cell>
          <cell r="FL41">
            <v>-27356.5</v>
          </cell>
          <cell r="FM41">
            <v>-28224.87</v>
          </cell>
          <cell r="FN41">
            <v>-30689.19</v>
          </cell>
          <cell r="FO41">
            <v>-31651.4</v>
          </cell>
          <cell r="FP41">
            <v>-32554.42</v>
          </cell>
          <cell r="FQ41">
            <v>-37861.699999999997</v>
          </cell>
          <cell r="FR41">
            <v>-43155.42</v>
          </cell>
          <cell r="FS41">
            <v>-24447.97</v>
          </cell>
          <cell r="FT41">
            <v>-28847.05</v>
          </cell>
          <cell r="FU41">
            <v>-34230.22</v>
          </cell>
          <cell r="FV41">
            <v>-49109.27</v>
          </cell>
          <cell r="FW41">
            <v>-50690.16</v>
          </cell>
          <cell r="FX41">
            <v>-51764</v>
          </cell>
          <cell r="FY41">
            <v>0</v>
          </cell>
          <cell r="FZ41">
            <v>-59732.29</v>
          </cell>
          <cell r="GA41">
            <v>-59732.29</v>
          </cell>
          <cell r="GB41">
            <v>-57878.559999999998</v>
          </cell>
          <cell r="GC41">
            <v>-61320.52</v>
          </cell>
          <cell r="GD41">
            <v>-62777.56</v>
          </cell>
          <cell r="GE41">
            <v>0</v>
          </cell>
          <cell r="GF41">
            <v>-66790.64</v>
          </cell>
          <cell r="GG41">
            <v>-66790.64</v>
          </cell>
          <cell r="GH41">
            <v>-79501.210000000006</v>
          </cell>
          <cell r="GI41">
            <v>-82122.13</v>
          </cell>
          <cell r="GJ41">
            <v>-82122.13</v>
          </cell>
          <cell r="GK41">
            <v>0</v>
          </cell>
          <cell r="GL41">
            <v>-72747.27</v>
          </cell>
          <cell r="GM41">
            <v>-72747.27</v>
          </cell>
          <cell r="GN41">
            <v>-55266.461323000003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Z41">
            <v>0</v>
          </cell>
          <cell r="HA41">
            <v>0</v>
          </cell>
          <cell r="HL41">
            <v>0</v>
          </cell>
          <cell r="HY41">
            <v>0</v>
          </cell>
          <cell r="HZ41">
            <v>0</v>
          </cell>
        </row>
        <row r="42">
          <cell r="H42" t="str">
            <v/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P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Z42">
            <v>0</v>
          </cell>
          <cell r="HA42">
            <v>0</v>
          </cell>
          <cell r="HL42">
            <v>0</v>
          </cell>
          <cell r="HY42">
            <v>0</v>
          </cell>
          <cell r="HZ42">
            <v>0</v>
          </cell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7773.400000000001</v>
          </cell>
          <cell r="O43">
            <v>0</v>
          </cell>
          <cell r="P43">
            <v>17773.400000000001</v>
          </cell>
          <cell r="Q43">
            <v>0</v>
          </cell>
          <cell r="R43">
            <v>17534.8</v>
          </cell>
          <cell r="S43">
            <v>0</v>
          </cell>
          <cell r="T43">
            <v>1276.3</v>
          </cell>
          <cell r="U43">
            <v>0</v>
          </cell>
          <cell r="V43">
            <v>1276.3</v>
          </cell>
          <cell r="W43">
            <v>0</v>
          </cell>
          <cell r="X43">
            <v>1159.7</v>
          </cell>
          <cell r="Y43">
            <v>0</v>
          </cell>
          <cell r="Z43">
            <v>926.5</v>
          </cell>
          <cell r="AA43">
            <v>0</v>
          </cell>
          <cell r="AB43">
            <v>1156.4000000000001</v>
          </cell>
          <cell r="AE43">
            <v>17635.599999999999</v>
          </cell>
          <cell r="AF43">
            <v>17635.599999999999</v>
          </cell>
          <cell r="AG43">
            <v>1200.9000000000001</v>
          </cell>
          <cell r="AH43">
            <v>1224.7</v>
          </cell>
          <cell r="AI43">
            <v>1267.9000000000001</v>
          </cell>
          <cell r="AJ43">
            <v>1169.5999999999999</v>
          </cell>
          <cell r="AK43">
            <v>1252.7</v>
          </cell>
          <cell r="AL43">
            <v>1028.9000000000001</v>
          </cell>
          <cell r="AM43">
            <v>976.5</v>
          </cell>
          <cell r="AN43">
            <v>1048.8</v>
          </cell>
          <cell r="AO43">
            <v>1048.8</v>
          </cell>
          <cell r="AP43">
            <v>926.5</v>
          </cell>
          <cell r="AQ43">
            <v>926.5</v>
          </cell>
          <cell r="AR43">
            <v>947.6</v>
          </cell>
          <cell r="AS43">
            <v>947.6</v>
          </cell>
          <cell r="AT43">
            <v>1176.3</v>
          </cell>
          <cell r="AU43">
            <v>874.5</v>
          </cell>
          <cell r="AV43">
            <v>1192.5</v>
          </cell>
          <cell r="AW43">
            <v>810.8</v>
          </cell>
          <cell r="AX43">
            <v>1169.2</v>
          </cell>
          <cell r="AY43">
            <v>820.1</v>
          </cell>
          <cell r="AZ43">
            <v>1183.0999999999999</v>
          </cell>
          <cell r="BA43">
            <v>798.7</v>
          </cell>
          <cell r="BB43">
            <v>663.7</v>
          </cell>
          <cell r="BC43">
            <v>663.7</v>
          </cell>
          <cell r="BD43">
            <v>622.20000000000005</v>
          </cell>
          <cell r="BE43">
            <v>622.20000000000005</v>
          </cell>
          <cell r="BF43">
            <v>488.9</v>
          </cell>
          <cell r="BG43">
            <v>500</v>
          </cell>
          <cell r="BH43">
            <v>470.7</v>
          </cell>
          <cell r="BI43">
            <v>477.1</v>
          </cell>
          <cell r="BJ43">
            <v>477.1</v>
          </cell>
          <cell r="BK43">
            <v>489</v>
          </cell>
          <cell r="BL43">
            <v>495.8</v>
          </cell>
          <cell r="BM43">
            <v>445.1</v>
          </cell>
          <cell r="BN43">
            <v>445.1</v>
          </cell>
          <cell r="BO43">
            <v>454.8</v>
          </cell>
          <cell r="BP43">
            <v>464.6</v>
          </cell>
          <cell r="BQ43">
            <v>470.5</v>
          </cell>
          <cell r="BR43">
            <v>480.2</v>
          </cell>
          <cell r="BS43">
            <v>489.9</v>
          </cell>
          <cell r="BT43">
            <v>458.4</v>
          </cell>
          <cell r="BU43">
            <v>468.3</v>
          </cell>
          <cell r="BV43">
            <v>481.1</v>
          </cell>
          <cell r="BW43">
            <v>493.9</v>
          </cell>
          <cell r="BX43">
            <v>349.1</v>
          </cell>
          <cell r="BY43">
            <v>359.3</v>
          </cell>
          <cell r="BZ43">
            <v>369.5</v>
          </cell>
          <cell r="CA43">
            <v>454.8</v>
          </cell>
          <cell r="CB43">
            <v>379.7</v>
          </cell>
          <cell r="CC43">
            <v>371.1</v>
          </cell>
          <cell r="CD43">
            <v>381</v>
          </cell>
          <cell r="CE43">
            <v>390.88</v>
          </cell>
          <cell r="CF43">
            <v>277.64999999999998</v>
          </cell>
          <cell r="CG43">
            <v>285.51</v>
          </cell>
          <cell r="CH43">
            <v>47.57</v>
          </cell>
          <cell r="CI43">
            <v>52.2</v>
          </cell>
          <cell r="CJ43">
            <v>56.79</v>
          </cell>
          <cell r="CK43">
            <v>63.7</v>
          </cell>
          <cell r="CL43">
            <v>70.56</v>
          </cell>
          <cell r="CM43">
            <v>77.45</v>
          </cell>
          <cell r="CN43">
            <v>84.33</v>
          </cell>
          <cell r="CO43">
            <v>91.22</v>
          </cell>
          <cell r="CP43">
            <v>98.1</v>
          </cell>
          <cell r="CQ43">
            <v>98.1</v>
          </cell>
          <cell r="CR43">
            <v>104.99</v>
          </cell>
          <cell r="CS43">
            <v>104.99</v>
          </cell>
          <cell r="CT43">
            <v>111.87</v>
          </cell>
          <cell r="CU43">
            <v>118.76</v>
          </cell>
          <cell r="CV43">
            <v>125.64</v>
          </cell>
          <cell r="CW43">
            <v>132.5</v>
          </cell>
          <cell r="CX43">
            <v>139.4</v>
          </cell>
          <cell r="CY43">
            <v>139.4</v>
          </cell>
          <cell r="CZ43">
            <v>146.30000000000001</v>
          </cell>
          <cell r="DA43">
            <v>160.07</v>
          </cell>
          <cell r="DB43">
            <v>173.8</v>
          </cell>
          <cell r="DC43">
            <v>173.8</v>
          </cell>
          <cell r="DD43">
            <v>180.7</v>
          </cell>
          <cell r="DE43">
            <v>187.6</v>
          </cell>
          <cell r="DF43">
            <v>187.6</v>
          </cell>
          <cell r="DG43">
            <v>187.6</v>
          </cell>
          <cell r="DH43">
            <v>194.49</v>
          </cell>
          <cell r="DI43">
            <v>201.38</v>
          </cell>
          <cell r="DJ43">
            <v>208.27</v>
          </cell>
          <cell r="DK43">
            <v>215.2</v>
          </cell>
          <cell r="DL43">
            <v>222</v>
          </cell>
          <cell r="DM43">
            <v>228.9</v>
          </cell>
          <cell r="DN43">
            <v>235.9</v>
          </cell>
          <cell r="DO43">
            <v>242.69</v>
          </cell>
          <cell r="DP43">
            <v>249.58</v>
          </cell>
          <cell r="DQ43">
            <v>256.45999999999998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Z43">
            <v>0</v>
          </cell>
          <cell r="HA43">
            <v>0</v>
          </cell>
          <cell r="HZ43">
            <v>0</v>
          </cell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7773.400000000001</v>
          </cell>
          <cell r="O44">
            <v>0</v>
          </cell>
          <cell r="P44">
            <v>17773.400000000001</v>
          </cell>
          <cell r="Q44">
            <v>0</v>
          </cell>
          <cell r="R44">
            <v>17534.8</v>
          </cell>
          <cell r="S44">
            <v>0</v>
          </cell>
          <cell r="T44">
            <v>1276.3</v>
          </cell>
          <cell r="U44">
            <v>0</v>
          </cell>
          <cell r="V44">
            <v>1276.3</v>
          </cell>
          <cell r="W44">
            <v>0</v>
          </cell>
          <cell r="X44">
            <v>1159.7</v>
          </cell>
          <cell r="Y44">
            <v>0</v>
          </cell>
          <cell r="Z44">
            <v>1183.5</v>
          </cell>
          <cell r="AA44">
            <v>0</v>
          </cell>
          <cell r="AB44">
            <v>1156.4000000000001</v>
          </cell>
          <cell r="AE44">
            <v>17635.599999999999</v>
          </cell>
          <cell r="AF44">
            <v>17635.599999999999</v>
          </cell>
          <cell r="AG44">
            <v>1200.9000000000001</v>
          </cell>
          <cell r="AH44">
            <v>1224.7</v>
          </cell>
          <cell r="AI44">
            <v>1267.9000000000001</v>
          </cell>
          <cell r="AJ44">
            <v>1169.5999999999999</v>
          </cell>
          <cell r="AK44">
            <v>1252.7</v>
          </cell>
          <cell r="AL44">
            <v>1028.9000000000001</v>
          </cell>
          <cell r="AM44">
            <v>976.5</v>
          </cell>
          <cell r="AN44">
            <v>1048.8</v>
          </cell>
          <cell r="AO44">
            <v>1048.8</v>
          </cell>
          <cell r="AP44">
            <v>926.5</v>
          </cell>
          <cell r="AQ44">
            <v>926.5</v>
          </cell>
          <cell r="AR44">
            <v>947.6</v>
          </cell>
          <cell r="AS44">
            <v>947.6</v>
          </cell>
          <cell r="AT44">
            <v>1176.3</v>
          </cell>
          <cell r="AU44">
            <v>874.5</v>
          </cell>
          <cell r="AV44">
            <v>1192.5</v>
          </cell>
          <cell r="AW44">
            <v>810.8</v>
          </cell>
          <cell r="AX44">
            <v>1169.2</v>
          </cell>
          <cell r="AY44">
            <v>820.1</v>
          </cell>
          <cell r="AZ44">
            <v>1183.0999999999999</v>
          </cell>
          <cell r="BA44">
            <v>798.7</v>
          </cell>
          <cell r="BB44">
            <v>663.7</v>
          </cell>
          <cell r="BC44">
            <v>663.7</v>
          </cell>
          <cell r="BD44">
            <v>622.20000000000005</v>
          </cell>
          <cell r="BE44">
            <v>622.20000000000005</v>
          </cell>
          <cell r="BF44">
            <v>488.9</v>
          </cell>
          <cell r="BG44">
            <v>500</v>
          </cell>
          <cell r="BH44">
            <v>470.7</v>
          </cell>
          <cell r="BI44">
            <v>477.1</v>
          </cell>
          <cell r="BJ44">
            <v>477.1</v>
          </cell>
          <cell r="BK44">
            <v>489</v>
          </cell>
          <cell r="BL44">
            <v>495.8</v>
          </cell>
          <cell r="BM44">
            <v>647.20000000000005</v>
          </cell>
          <cell r="BN44">
            <v>445.1</v>
          </cell>
          <cell r="BO44">
            <v>454.8</v>
          </cell>
          <cell r="BP44">
            <v>464.6</v>
          </cell>
          <cell r="BQ44">
            <v>470.5</v>
          </cell>
          <cell r="BR44">
            <v>480.2</v>
          </cell>
          <cell r="BS44">
            <v>489.9</v>
          </cell>
          <cell r="BT44">
            <v>458.4</v>
          </cell>
          <cell r="BU44">
            <v>468.3</v>
          </cell>
          <cell r="BV44">
            <v>481.1</v>
          </cell>
          <cell r="BW44">
            <v>493.9</v>
          </cell>
          <cell r="BX44">
            <v>349.1</v>
          </cell>
          <cell r="BY44">
            <v>359.3</v>
          </cell>
          <cell r="BZ44">
            <v>369.5</v>
          </cell>
          <cell r="CA44">
            <v>454.8</v>
          </cell>
          <cell r="CB44">
            <v>379.7</v>
          </cell>
          <cell r="CC44">
            <v>371.1</v>
          </cell>
          <cell r="CD44">
            <v>381</v>
          </cell>
          <cell r="CE44">
            <v>390.88</v>
          </cell>
          <cell r="CF44">
            <v>277.64999999999998</v>
          </cell>
          <cell r="CG44">
            <v>285.51</v>
          </cell>
          <cell r="CH44">
            <v>47.57</v>
          </cell>
          <cell r="CI44">
            <v>52.2</v>
          </cell>
          <cell r="CJ44">
            <v>56.79</v>
          </cell>
          <cell r="CK44">
            <v>63.7</v>
          </cell>
          <cell r="CL44">
            <v>70.56</v>
          </cell>
          <cell r="CM44">
            <v>77.45</v>
          </cell>
          <cell r="CN44">
            <v>84.33</v>
          </cell>
          <cell r="CO44">
            <v>91.22</v>
          </cell>
          <cell r="CP44">
            <v>98.1</v>
          </cell>
          <cell r="CQ44">
            <v>98.1</v>
          </cell>
          <cell r="CR44">
            <v>104.99</v>
          </cell>
          <cell r="CS44">
            <v>104.99</v>
          </cell>
          <cell r="CT44">
            <v>111.87</v>
          </cell>
          <cell r="CU44">
            <v>118.76</v>
          </cell>
          <cell r="CV44">
            <v>125.64</v>
          </cell>
          <cell r="CW44">
            <v>132.5</v>
          </cell>
          <cell r="CX44">
            <v>139.4</v>
          </cell>
          <cell r="CY44">
            <v>139.4</v>
          </cell>
          <cell r="CZ44">
            <v>146.30000000000001</v>
          </cell>
          <cell r="DA44">
            <v>153.19999999999999</v>
          </cell>
          <cell r="DB44">
            <v>160.07</v>
          </cell>
          <cell r="DC44">
            <v>160.07</v>
          </cell>
          <cell r="DD44">
            <v>167</v>
          </cell>
          <cell r="DE44">
            <v>173.8</v>
          </cell>
          <cell r="DF44">
            <v>180.7</v>
          </cell>
          <cell r="DG44">
            <v>187.6</v>
          </cell>
          <cell r="DH44">
            <v>194.49</v>
          </cell>
          <cell r="DI44">
            <v>201.38</v>
          </cell>
          <cell r="DJ44">
            <v>208.27</v>
          </cell>
          <cell r="DK44">
            <v>215.2</v>
          </cell>
          <cell r="DL44">
            <v>222</v>
          </cell>
          <cell r="DM44">
            <v>228.9</v>
          </cell>
          <cell r="DN44">
            <v>235.9</v>
          </cell>
          <cell r="DO44">
            <v>242.69</v>
          </cell>
          <cell r="DP44">
            <v>249.58</v>
          </cell>
          <cell r="DQ44">
            <v>256.45999999999998</v>
          </cell>
          <cell r="DR44">
            <v>263.39999999999998</v>
          </cell>
          <cell r="DS44">
            <v>270.24</v>
          </cell>
          <cell r="DT44">
            <v>277.12</v>
          </cell>
          <cell r="DU44">
            <v>284</v>
          </cell>
          <cell r="DV44">
            <v>290.89999999999998</v>
          </cell>
          <cell r="DW44">
            <v>297.8</v>
          </cell>
          <cell r="DX44">
            <v>304.66000000000003</v>
          </cell>
          <cell r="DY44">
            <v>311.55</v>
          </cell>
          <cell r="DZ44">
            <v>318.39999999999998</v>
          </cell>
          <cell r="EA44">
            <v>336.6</v>
          </cell>
          <cell r="EB44">
            <v>339.83</v>
          </cell>
          <cell r="EC44">
            <v>342.52</v>
          </cell>
          <cell r="ED44">
            <v>346.7</v>
          </cell>
          <cell r="EE44">
            <v>352.9</v>
          </cell>
          <cell r="EF44">
            <v>358.92</v>
          </cell>
          <cell r="EG44">
            <v>366.34</v>
          </cell>
          <cell r="EH44">
            <v>317.16000000000003</v>
          </cell>
          <cell r="EI44">
            <v>145.15</v>
          </cell>
          <cell r="EJ44">
            <v>147.6</v>
          </cell>
          <cell r="EK44">
            <v>150.11000000000001</v>
          </cell>
          <cell r="EL44">
            <v>152.56</v>
          </cell>
          <cell r="EM44">
            <v>154.9</v>
          </cell>
          <cell r="EN44">
            <v>156.80000000000001</v>
          </cell>
          <cell r="EO44">
            <v>0</v>
          </cell>
          <cell r="EP44">
            <v>163.4</v>
          </cell>
          <cell r="EQ44">
            <v>163.4</v>
          </cell>
          <cell r="ER44">
            <v>164.97</v>
          </cell>
          <cell r="ES44">
            <v>167.88</v>
          </cell>
          <cell r="ET44">
            <v>125.18</v>
          </cell>
          <cell r="EU44">
            <v>127.34</v>
          </cell>
          <cell r="EV44">
            <v>129.5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Z44">
            <v>0</v>
          </cell>
          <cell r="HA44">
            <v>0</v>
          </cell>
          <cell r="HL44">
            <v>0</v>
          </cell>
          <cell r="HY44">
            <v>0</v>
          </cell>
          <cell r="HZ44">
            <v>0</v>
          </cell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P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X45">
            <v>0</v>
          </cell>
          <cell r="CY45">
            <v>0</v>
          </cell>
          <cell r="CZ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158.5</v>
          </cell>
          <cell r="EO45">
            <v>158.5</v>
          </cell>
          <cell r="EP45">
            <v>160.5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2.59</v>
          </cell>
          <cell r="FT45">
            <v>2.59</v>
          </cell>
          <cell r="FU45">
            <v>2.59</v>
          </cell>
          <cell r="FV45">
            <v>2.59</v>
          </cell>
          <cell r="FW45">
            <v>2.59</v>
          </cell>
          <cell r="FX45">
            <v>2.59</v>
          </cell>
          <cell r="FY45">
            <v>0</v>
          </cell>
          <cell r="FZ45">
            <v>2.59</v>
          </cell>
          <cell r="GA45">
            <v>2.59</v>
          </cell>
          <cell r="GB45">
            <v>2.59</v>
          </cell>
          <cell r="GC45">
            <v>2.59</v>
          </cell>
          <cell r="GD45">
            <v>2.59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Z45">
            <v>0</v>
          </cell>
          <cell r="HA45">
            <v>0</v>
          </cell>
          <cell r="HL45">
            <v>0</v>
          </cell>
          <cell r="HY45">
            <v>0</v>
          </cell>
          <cell r="HZ45">
            <v>0</v>
          </cell>
        </row>
        <row r="46">
          <cell r="H46" t="str">
            <v/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P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X46">
            <v>0</v>
          </cell>
          <cell r="CY46">
            <v>0</v>
          </cell>
          <cell r="CZ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Z46">
            <v>0</v>
          </cell>
          <cell r="HA46">
            <v>0</v>
          </cell>
          <cell r="HL46">
            <v>0</v>
          </cell>
          <cell r="HY46">
            <v>0</v>
          </cell>
          <cell r="HZ46">
            <v>0</v>
          </cell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Z47">
            <v>0</v>
          </cell>
          <cell r="HA47">
            <v>0</v>
          </cell>
          <cell r="HZ47">
            <v>0</v>
          </cell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P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X48">
            <v>0</v>
          </cell>
          <cell r="CY48">
            <v>0</v>
          </cell>
          <cell r="CZ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123.2</v>
          </cell>
          <cell r="FG48">
            <v>123.2</v>
          </cell>
          <cell r="FH48">
            <v>128.19999999999999</v>
          </cell>
          <cell r="FI48">
            <v>0</v>
          </cell>
          <cell r="FJ48">
            <v>142.52000000000001</v>
          </cell>
          <cell r="FK48">
            <v>142.52000000000001</v>
          </cell>
          <cell r="FL48">
            <v>183.26</v>
          </cell>
          <cell r="FM48">
            <v>183.26</v>
          </cell>
          <cell r="FN48">
            <v>0</v>
          </cell>
          <cell r="FO48">
            <v>0.36999999999999744</v>
          </cell>
          <cell r="FP48">
            <v>0.36999999999999744</v>
          </cell>
          <cell r="FQ48">
            <v>49.83</v>
          </cell>
          <cell r="FR48">
            <v>99.2</v>
          </cell>
          <cell r="FS48">
            <v>148.99</v>
          </cell>
          <cell r="FT48">
            <v>189.59</v>
          </cell>
          <cell r="FU48">
            <v>230.22</v>
          </cell>
          <cell r="FV48">
            <v>274.56</v>
          </cell>
          <cell r="FW48">
            <v>247.13</v>
          </cell>
          <cell r="FX48">
            <v>282.5</v>
          </cell>
          <cell r="FY48">
            <v>0</v>
          </cell>
          <cell r="FZ48">
            <v>0</v>
          </cell>
          <cell r="GA48">
            <v>1250.23</v>
          </cell>
          <cell r="GB48">
            <v>1250.23</v>
          </cell>
          <cell r="GC48">
            <v>1445.26</v>
          </cell>
          <cell r="GD48">
            <v>1647.73</v>
          </cell>
          <cell r="GE48">
            <v>0</v>
          </cell>
          <cell r="GF48">
            <v>130.59</v>
          </cell>
          <cell r="GG48">
            <v>130.59</v>
          </cell>
          <cell r="GH48">
            <v>155.80000000000001</v>
          </cell>
          <cell r="GI48">
            <v>206.22</v>
          </cell>
          <cell r="GJ48">
            <v>206.22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Z48">
            <v>0</v>
          </cell>
          <cell r="HA48">
            <v>0</v>
          </cell>
          <cell r="HL48">
            <v>0</v>
          </cell>
          <cell r="HY48">
            <v>0</v>
          </cell>
          <cell r="HZ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A49">
            <v>0</v>
          </cell>
          <cell r="AB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B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Z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M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X49">
            <v>0</v>
          </cell>
          <cell r="CY49">
            <v>0</v>
          </cell>
          <cell r="CZ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Z49">
            <v>0</v>
          </cell>
          <cell r="HA49">
            <v>0</v>
          </cell>
          <cell r="HL49">
            <v>0</v>
          </cell>
          <cell r="HY49">
            <v>0</v>
          </cell>
          <cell r="HZ49">
            <v>0</v>
          </cell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73.6</v>
          </cell>
          <cell r="O50">
            <v>0</v>
          </cell>
          <cell r="P50">
            <v>173.6</v>
          </cell>
          <cell r="Q50">
            <v>0</v>
          </cell>
          <cell r="R50">
            <v>174.5</v>
          </cell>
          <cell r="S50">
            <v>0</v>
          </cell>
          <cell r="T50">
            <v>174.5</v>
          </cell>
          <cell r="U50">
            <v>0</v>
          </cell>
          <cell r="V50">
            <v>174.5</v>
          </cell>
          <cell r="W50">
            <v>0</v>
          </cell>
          <cell r="X50">
            <v>174.5</v>
          </cell>
          <cell r="Y50">
            <v>0</v>
          </cell>
          <cell r="Z50">
            <v>174.5</v>
          </cell>
          <cell r="AA50">
            <v>0</v>
          </cell>
          <cell r="AB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22.3</v>
          </cell>
          <cell r="AK50">
            <v>174.5</v>
          </cell>
          <cell r="AL50">
            <v>122.3</v>
          </cell>
          <cell r="AM50">
            <v>122.3</v>
          </cell>
          <cell r="AN50">
            <v>122.3</v>
          </cell>
          <cell r="AO50">
            <v>122.3</v>
          </cell>
          <cell r="AP50">
            <v>82.3</v>
          </cell>
          <cell r="AQ50">
            <v>82.3</v>
          </cell>
          <cell r="AR50">
            <v>82.3</v>
          </cell>
          <cell r="AS50">
            <v>82.3</v>
          </cell>
          <cell r="AT50">
            <v>174.5</v>
          </cell>
          <cell r="AU50">
            <v>82.3</v>
          </cell>
          <cell r="AV50">
            <v>174.5</v>
          </cell>
          <cell r="AW50">
            <v>82.3</v>
          </cell>
          <cell r="AX50">
            <v>174.5</v>
          </cell>
          <cell r="AY50">
            <v>82.3</v>
          </cell>
          <cell r="AZ50">
            <v>174.5</v>
          </cell>
          <cell r="BA50">
            <v>82.3</v>
          </cell>
          <cell r="BB50">
            <v>82.3</v>
          </cell>
          <cell r="BC50">
            <v>82.3</v>
          </cell>
          <cell r="BD50">
            <v>82.3</v>
          </cell>
          <cell r="BE50">
            <v>82.3</v>
          </cell>
          <cell r="BF50">
            <v>82.3</v>
          </cell>
          <cell r="BG50">
            <v>82.3</v>
          </cell>
          <cell r="BH50">
            <v>82.3</v>
          </cell>
          <cell r="BI50">
            <v>82.3</v>
          </cell>
          <cell r="BJ50">
            <v>82.3</v>
          </cell>
          <cell r="BK50">
            <v>82.3</v>
          </cell>
          <cell r="BL50">
            <v>82.3</v>
          </cell>
          <cell r="BM50">
            <v>0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29</v>
          </cell>
          <cell r="CC50">
            <v>82.29</v>
          </cell>
          <cell r="CD50">
            <v>82.3</v>
          </cell>
          <cell r="CE50">
            <v>82</v>
          </cell>
          <cell r="CF50">
            <v>82.29</v>
          </cell>
          <cell r="CG50">
            <v>82.29</v>
          </cell>
          <cell r="CH50">
            <v>82.29</v>
          </cell>
          <cell r="CI50">
            <v>82.3</v>
          </cell>
          <cell r="CJ50">
            <v>82.29</v>
          </cell>
          <cell r="CK50">
            <v>82.3</v>
          </cell>
          <cell r="CL50">
            <v>82.29</v>
          </cell>
          <cell r="CM50">
            <v>82.29</v>
          </cell>
          <cell r="CN50">
            <v>82.3</v>
          </cell>
          <cell r="CO50">
            <v>82.29</v>
          </cell>
          <cell r="CP50">
            <v>82.29</v>
          </cell>
          <cell r="CQ50">
            <v>82.29</v>
          </cell>
          <cell r="CR50">
            <v>82.29</v>
          </cell>
          <cell r="CS50">
            <v>82.29</v>
          </cell>
          <cell r="CT50">
            <v>82.29</v>
          </cell>
          <cell r="CU50">
            <v>82.29</v>
          </cell>
          <cell r="CV50">
            <v>82.29</v>
          </cell>
          <cell r="CW50">
            <v>74.5</v>
          </cell>
          <cell r="CX50">
            <v>74.5</v>
          </cell>
          <cell r="CY50">
            <v>74.5</v>
          </cell>
          <cell r="CZ50">
            <v>74.5</v>
          </cell>
          <cell r="DA50">
            <v>74.489999999999995</v>
          </cell>
          <cell r="DB50">
            <v>74.489999999999995</v>
          </cell>
          <cell r="DC50">
            <v>74.489999999999995</v>
          </cell>
          <cell r="DD50">
            <v>74.5</v>
          </cell>
          <cell r="DE50">
            <v>74.5</v>
          </cell>
          <cell r="DF50">
            <v>74.5</v>
          </cell>
          <cell r="DG50">
            <v>74.5</v>
          </cell>
          <cell r="DH50">
            <v>74.48</v>
          </cell>
          <cell r="DI50">
            <v>74.5</v>
          </cell>
          <cell r="DJ50">
            <v>74.489999999999995</v>
          </cell>
          <cell r="DK50">
            <v>74.5</v>
          </cell>
          <cell r="DL50">
            <v>74.5</v>
          </cell>
          <cell r="DM50">
            <v>74.489999999999995</v>
          </cell>
          <cell r="DN50">
            <v>48.7</v>
          </cell>
          <cell r="DO50">
            <v>48.7</v>
          </cell>
          <cell r="DP50">
            <v>48.74</v>
          </cell>
          <cell r="DQ50">
            <v>48.73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Z50">
            <v>0</v>
          </cell>
          <cell r="HA50">
            <v>0</v>
          </cell>
          <cell r="HZ50">
            <v>0</v>
          </cell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73.6</v>
          </cell>
          <cell r="O51">
            <v>0</v>
          </cell>
          <cell r="P51">
            <v>173.6</v>
          </cell>
          <cell r="Q51">
            <v>0</v>
          </cell>
          <cell r="R51">
            <v>174.5</v>
          </cell>
          <cell r="S51">
            <v>0</v>
          </cell>
          <cell r="T51">
            <v>174.5</v>
          </cell>
          <cell r="U51">
            <v>0</v>
          </cell>
          <cell r="V51">
            <v>174.5</v>
          </cell>
          <cell r="W51">
            <v>0</v>
          </cell>
          <cell r="X51">
            <v>174.5</v>
          </cell>
          <cell r="Y51">
            <v>0</v>
          </cell>
          <cell r="Z51">
            <v>174.5</v>
          </cell>
          <cell r="AA51">
            <v>0</v>
          </cell>
          <cell r="AB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22.3</v>
          </cell>
          <cell r="AK51">
            <v>174.5</v>
          </cell>
          <cell r="AL51">
            <v>122.3</v>
          </cell>
          <cell r="AM51">
            <v>122.3</v>
          </cell>
          <cell r="AN51">
            <v>122.3</v>
          </cell>
          <cell r="AO51">
            <v>122.3</v>
          </cell>
          <cell r="AP51">
            <v>82.3</v>
          </cell>
          <cell r="AQ51">
            <v>82.3</v>
          </cell>
          <cell r="AR51">
            <v>82.3</v>
          </cell>
          <cell r="AS51">
            <v>82.3</v>
          </cell>
          <cell r="AT51">
            <v>174.5</v>
          </cell>
          <cell r="AU51">
            <v>82.3</v>
          </cell>
          <cell r="AV51">
            <v>174.5</v>
          </cell>
          <cell r="AW51">
            <v>82.3</v>
          </cell>
          <cell r="AX51">
            <v>174.5</v>
          </cell>
          <cell r="AY51">
            <v>82.3</v>
          </cell>
          <cell r="AZ51">
            <v>174.5</v>
          </cell>
          <cell r="BA51">
            <v>82.3</v>
          </cell>
          <cell r="BB51">
            <v>82.3</v>
          </cell>
          <cell r="BC51">
            <v>82.3</v>
          </cell>
          <cell r="BD51">
            <v>82.3</v>
          </cell>
          <cell r="BE51">
            <v>82.3</v>
          </cell>
          <cell r="BF51">
            <v>82.3</v>
          </cell>
          <cell r="BG51">
            <v>82.3</v>
          </cell>
          <cell r="BH51">
            <v>82.3</v>
          </cell>
          <cell r="BI51">
            <v>82.3</v>
          </cell>
          <cell r="BJ51">
            <v>82.3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29</v>
          </cell>
          <cell r="CA51">
            <v>82.3</v>
          </cell>
          <cell r="CB51">
            <v>82.29</v>
          </cell>
          <cell r="CC51">
            <v>82.29</v>
          </cell>
          <cell r="CD51">
            <v>82.3</v>
          </cell>
          <cell r="CE51">
            <v>82</v>
          </cell>
          <cell r="CF51">
            <v>82.29</v>
          </cell>
          <cell r="CG51">
            <v>82.29</v>
          </cell>
          <cell r="CH51">
            <v>82.29</v>
          </cell>
          <cell r="CI51">
            <v>82.3</v>
          </cell>
          <cell r="CJ51">
            <v>82.29</v>
          </cell>
          <cell r="CK51">
            <v>82.3</v>
          </cell>
          <cell r="CL51">
            <v>82.29</v>
          </cell>
          <cell r="CM51">
            <v>82.29</v>
          </cell>
          <cell r="CN51">
            <v>82.3</v>
          </cell>
          <cell r="CO51">
            <v>82.29</v>
          </cell>
          <cell r="CP51">
            <v>82.29</v>
          </cell>
          <cell r="CQ51">
            <v>82.29</v>
          </cell>
          <cell r="CR51">
            <v>82.29</v>
          </cell>
          <cell r="CS51">
            <v>82.29</v>
          </cell>
          <cell r="CT51">
            <v>82.29</v>
          </cell>
          <cell r="CU51">
            <v>82.29</v>
          </cell>
          <cell r="CV51">
            <v>82.29</v>
          </cell>
          <cell r="CW51">
            <v>74.5</v>
          </cell>
          <cell r="CX51">
            <v>74.5</v>
          </cell>
          <cell r="CY51">
            <v>74.5</v>
          </cell>
          <cell r="CZ51">
            <v>74.5</v>
          </cell>
          <cell r="DA51">
            <v>74.5</v>
          </cell>
          <cell r="DB51">
            <v>74.489999999999995</v>
          </cell>
          <cell r="DC51">
            <v>74.489999999999995</v>
          </cell>
          <cell r="DD51">
            <v>74.489999999999995</v>
          </cell>
          <cell r="DE51">
            <v>74.489999999999995</v>
          </cell>
          <cell r="DF51">
            <v>74.5</v>
          </cell>
          <cell r="DG51">
            <v>74.5</v>
          </cell>
          <cell r="DH51">
            <v>74.48</v>
          </cell>
          <cell r="DI51">
            <v>74.5</v>
          </cell>
          <cell r="DJ51">
            <v>74.489999999999995</v>
          </cell>
          <cell r="DK51">
            <v>74.5</v>
          </cell>
          <cell r="DL51">
            <v>74.5</v>
          </cell>
          <cell r="DM51">
            <v>74.489999999999995</v>
          </cell>
          <cell r="DN51">
            <v>48.7</v>
          </cell>
          <cell r="DO51">
            <v>48.7</v>
          </cell>
          <cell r="DP51">
            <v>48.74</v>
          </cell>
          <cell r="DQ51">
            <v>48.73</v>
          </cell>
          <cell r="DR51">
            <v>48.8</v>
          </cell>
          <cell r="DS51">
            <v>48.73</v>
          </cell>
          <cell r="DT51">
            <v>48.7</v>
          </cell>
          <cell r="DU51">
            <v>48.7</v>
          </cell>
          <cell r="DV51">
            <v>48.7</v>
          </cell>
          <cell r="DW51">
            <v>48.7</v>
          </cell>
          <cell r="DX51">
            <v>48.74</v>
          </cell>
          <cell r="DY51">
            <v>48.74</v>
          </cell>
          <cell r="DZ51">
            <v>48.7</v>
          </cell>
          <cell r="EA51">
            <v>50.43</v>
          </cell>
          <cell r="EB51">
            <v>49.85</v>
          </cell>
          <cell r="EC51">
            <v>49.22</v>
          </cell>
          <cell r="ED51">
            <v>48.84</v>
          </cell>
          <cell r="EE51">
            <v>48.7</v>
          </cell>
          <cell r="EF51">
            <v>48.62</v>
          </cell>
          <cell r="EG51">
            <v>48.69</v>
          </cell>
          <cell r="EH51">
            <v>48.55</v>
          </cell>
          <cell r="EI51">
            <v>48.37</v>
          </cell>
          <cell r="EJ51">
            <v>48.2</v>
          </cell>
          <cell r="EK51">
            <v>48.01</v>
          </cell>
          <cell r="EL51">
            <v>47.84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30</v>
          </cell>
          <cell r="ET51">
            <v>30</v>
          </cell>
          <cell r="EU51">
            <v>30</v>
          </cell>
          <cell r="EV51">
            <v>3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Z51">
            <v>0</v>
          </cell>
          <cell r="HA51">
            <v>0</v>
          </cell>
          <cell r="HL51">
            <v>0</v>
          </cell>
          <cell r="HY51">
            <v>0</v>
          </cell>
          <cell r="HZ51">
            <v>0</v>
          </cell>
        </row>
        <row r="52">
          <cell r="H52" t="str">
            <v/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P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P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X52">
            <v>0</v>
          </cell>
          <cell r="CY52">
            <v>0</v>
          </cell>
          <cell r="CZ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Z52">
            <v>0</v>
          </cell>
          <cell r="HA52">
            <v>0</v>
          </cell>
          <cell r="HL52">
            <v>0</v>
          </cell>
          <cell r="HY52">
            <v>0</v>
          </cell>
          <cell r="HZ52">
            <v>0</v>
          </cell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2010962.5</v>
          </cell>
          <cell r="Q53">
            <v>0</v>
          </cell>
          <cell r="R53">
            <v>12010962.5</v>
          </cell>
          <cell r="S53">
            <v>0</v>
          </cell>
          <cell r="T53">
            <v>12899302.200000001</v>
          </cell>
          <cell r="U53">
            <v>0</v>
          </cell>
          <cell r="V53">
            <v>12899302.200000001</v>
          </cell>
          <cell r="W53">
            <v>0</v>
          </cell>
          <cell r="X53">
            <v>13397682.9</v>
          </cell>
          <cell r="Y53">
            <v>0</v>
          </cell>
          <cell r="Z53">
            <v>12556559.6</v>
          </cell>
          <cell r="AA53">
            <v>0</v>
          </cell>
          <cell r="AB53">
            <v>12363104.1</v>
          </cell>
          <cell r="AE53">
            <v>0</v>
          </cell>
          <cell r="AF53">
            <v>9857300.9000000004</v>
          </cell>
          <cell r="AG53">
            <v>9857300.9000000004</v>
          </cell>
          <cell r="AH53">
            <v>10767234.4</v>
          </cell>
          <cell r="AI53">
            <v>12221287.5</v>
          </cell>
          <cell r="AJ53">
            <v>11267674.300000001</v>
          </cell>
          <cell r="AK53">
            <v>12327122.1</v>
          </cell>
          <cell r="AL53">
            <v>12265559</v>
          </cell>
          <cell r="AM53">
            <v>12500470.4</v>
          </cell>
          <cell r="AN53">
            <v>12109516.4</v>
          </cell>
          <cell r="AO53">
            <v>12109516.4</v>
          </cell>
          <cell r="AP53">
            <v>11762126.6</v>
          </cell>
          <cell r="AQ53">
            <v>11762126.6</v>
          </cell>
          <cell r="AR53">
            <v>11033714.200000001</v>
          </cell>
          <cell r="AS53">
            <v>11033714.200000001</v>
          </cell>
          <cell r="AT53">
            <v>11862547.9</v>
          </cell>
          <cell r="AU53">
            <v>12328420.5</v>
          </cell>
          <cell r="AV53">
            <v>11860975.800000001</v>
          </cell>
          <cell r="AW53">
            <v>12420184.799999999</v>
          </cell>
          <cell r="AX53">
            <v>11419244.1</v>
          </cell>
          <cell r="AY53">
            <v>12379080.4</v>
          </cell>
          <cell r="AZ53">
            <v>10212926.5</v>
          </cell>
          <cell r="BA53">
            <v>12963819.5</v>
          </cell>
          <cell r="BB53">
            <v>12869771.9</v>
          </cell>
          <cell r="BC53">
            <v>12869771.9</v>
          </cell>
          <cell r="BD53">
            <v>12372807</v>
          </cell>
          <cell r="BE53">
            <v>12372807</v>
          </cell>
          <cell r="BF53">
            <v>11431504.299999999</v>
          </cell>
          <cell r="BG53">
            <v>11627549.9</v>
          </cell>
          <cell r="BH53">
            <v>10683173.699999999</v>
          </cell>
          <cell r="BI53">
            <v>9902144.5999999996</v>
          </cell>
          <cell r="BJ53">
            <v>9902144.5999999996</v>
          </cell>
          <cell r="BK53">
            <v>10200791.6</v>
          </cell>
          <cell r="BL53">
            <v>9802711.2999999989</v>
          </cell>
          <cell r="BM53">
            <v>10203776.4</v>
          </cell>
          <cell r="BN53">
            <v>10621993.100000001</v>
          </cell>
          <cell r="BO53">
            <v>10365052.5</v>
          </cell>
          <cell r="BP53">
            <v>10575280.200000001</v>
          </cell>
          <cell r="BQ53">
            <v>9909395.2000000011</v>
          </cell>
          <cell r="BR53">
            <v>10602066.300000001</v>
          </cell>
          <cell r="BS53">
            <v>10136481.9</v>
          </cell>
          <cell r="BT53">
            <v>11098972.1</v>
          </cell>
          <cell r="BU53">
            <v>10913878.9</v>
          </cell>
          <cell r="BV53">
            <v>10767780.399999999</v>
          </cell>
          <cell r="BW53">
            <v>11109157.799999999</v>
          </cell>
          <cell r="BX53">
            <v>11662796.299999999</v>
          </cell>
          <cell r="BY53">
            <v>11555777.5</v>
          </cell>
          <cell r="BZ53">
            <v>11030624.699999999</v>
          </cell>
          <cell r="CA53">
            <v>10365052.5</v>
          </cell>
          <cell r="CB53">
            <v>11359915.199999999</v>
          </cell>
          <cell r="CC53">
            <v>6145560.5</v>
          </cell>
          <cell r="CD53">
            <v>6799839.2999999998</v>
          </cell>
          <cell r="CE53">
            <v>7363600.0999999996</v>
          </cell>
          <cell r="CF53">
            <v>6142696.75</v>
          </cell>
          <cell r="CG53">
            <v>6778223.5099999998</v>
          </cell>
          <cell r="CH53">
            <v>6457920.1499999994</v>
          </cell>
          <cell r="CI53">
            <v>5986036.7999999998</v>
          </cell>
          <cell r="CJ53">
            <v>5787050.0899999999</v>
          </cell>
          <cell r="CK53">
            <v>5105450.7699999996</v>
          </cell>
          <cell r="CL53">
            <v>4874628.62</v>
          </cell>
          <cell r="CM53">
            <v>5242359.5599999996</v>
          </cell>
          <cell r="CN53">
            <v>5031850.1300000008</v>
          </cell>
          <cell r="CO53">
            <v>4826036.87</v>
          </cell>
          <cell r="CP53">
            <v>5008910.5599999996</v>
          </cell>
          <cell r="CQ53">
            <v>5008910.5599999996</v>
          </cell>
          <cell r="CR53">
            <v>4993303.4899999993</v>
          </cell>
          <cell r="CS53">
            <v>4993303.4899999993</v>
          </cell>
          <cell r="CT53">
            <v>4606813.1100000003</v>
          </cell>
          <cell r="CU53">
            <v>4417815.6800000006</v>
          </cell>
          <cell r="CV53">
            <v>4292397.67</v>
          </cell>
          <cell r="CW53">
            <v>3488302.02</v>
          </cell>
          <cell r="CX53">
            <v>3068248.52</v>
          </cell>
          <cell r="CY53">
            <v>3068248.52</v>
          </cell>
          <cell r="CZ53">
            <v>2961993.04</v>
          </cell>
          <cell r="DA53">
            <v>2139303.36</v>
          </cell>
          <cell r="DB53">
            <v>1991903.21</v>
          </cell>
          <cell r="DC53">
            <v>1991903.21</v>
          </cell>
          <cell r="DD53">
            <v>1944253.16</v>
          </cell>
          <cell r="DE53">
            <v>2010971.83</v>
          </cell>
          <cell r="DF53">
            <v>2010971.83</v>
          </cell>
          <cell r="DG53">
            <v>2010971.83</v>
          </cell>
          <cell r="DH53">
            <v>1534153.08</v>
          </cell>
          <cell r="DI53">
            <v>1430491.1400000001</v>
          </cell>
          <cell r="DJ53">
            <v>2524789.3000000003</v>
          </cell>
          <cell r="DK53">
            <v>2640222.19</v>
          </cell>
          <cell r="DL53">
            <v>1995933.14</v>
          </cell>
          <cell r="DM53">
            <v>2184285.17</v>
          </cell>
          <cell r="DN53">
            <v>2327551.5499999998</v>
          </cell>
          <cell r="DO53">
            <v>2275006.5099999998</v>
          </cell>
          <cell r="DP53">
            <v>2082174.1600000001</v>
          </cell>
          <cell r="DQ53">
            <v>2380483.7999999998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Z53">
            <v>0</v>
          </cell>
          <cell r="HA53">
            <v>0</v>
          </cell>
          <cell r="HZ53">
            <v>0</v>
          </cell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2009992.199999999</v>
          </cell>
          <cell r="S54">
            <v>0</v>
          </cell>
          <cell r="T54">
            <v>12898320.300000001</v>
          </cell>
          <cell r="U54">
            <v>0</v>
          </cell>
          <cell r="V54">
            <v>12898320.300000001</v>
          </cell>
          <cell r="W54">
            <v>0</v>
          </cell>
          <cell r="X54">
            <v>13396701</v>
          </cell>
          <cell r="Y54">
            <v>0</v>
          </cell>
          <cell r="Z54">
            <v>12555577.699999999</v>
          </cell>
          <cell r="AA54">
            <v>0</v>
          </cell>
          <cell r="AB54">
            <v>12362122.199999999</v>
          </cell>
          <cell r="AE54">
            <v>0</v>
          </cell>
          <cell r="AF54">
            <v>0</v>
          </cell>
          <cell r="AG54">
            <v>9856319</v>
          </cell>
          <cell r="AH54">
            <v>10766252.5</v>
          </cell>
          <cell r="AI54">
            <v>12220305.6</v>
          </cell>
          <cell r="AJ54">
            <v>11266861.4</v>
          </cell>
          <cell r="AK54">
            <v>12326140.199999999</v>
          </cell>
          <cell r="AL54">
            <v>12264746.1</v>
          </cell>
          <cell r="AM54">
            <v>12499471.5</v>
          </cell>
          <cell r="AN54">
            <v>12108517.5</v>
          </cell>
          <cell r="AO54">
            <v>12108517.5</v>
          </cell>
          <cell r="AP54">
            <v>11761127.699999999</v>
          </cell>
          <cell r="AQ54">
            <v>11761127.699999999</v>
          </cell>
          <cell r="AR54">
            <v>11032715.300000001</v>
          </cell>
          <cell r="AS54">
            <v>11032715.300000001</v>
          </cell>
          <cell r="AT54">
            <v>11861566</v>
          </cell>
          <cell r="AU54">
            <v>12327570.300000001</v>
          </cell>
          <cell r="AV54">
            <v>11859993.9</v>
          </cell>
          <cell r="AW54">
            <v>12419335.699999999</v>
          </cell>
          <cell r="AX54">
            <v>11418262.199999999</v>
          </cell>
          <cell r="AY54">
            <v>12378231.300000001</v>
          </cell>
          <cell r="AZ54">
            <v>10211944.6</v>
          </cell>
          <cell r="BA54">
            <v>12962970.4</v>
          </cell>
          <cell r="BB54">
            <v>12868922.800000001</v>
          </cell>
          <cell r="BC54">
            <v>12868922.800000001</v>
          </cell>
          <cell r="BD54">
            <v>12371957.9</v>
          </cell>
          <cell r="BE54">
            <v>12371957.9</v>
          </cell>
          <cell r="BF54">
            <v>11430655.199999999</v>
          </cell>
          <cell r="BG54">
            <v>11626703.6</v>
          </cell>
          <cell r="BH54">
            <v>10682325</v>
          </cell>
          <cell r="BI54">
            <v>9901295.9000000004</v>
          </cell>
          <cell r="BJ54">
            <v>9901295.9000000004</v>
          </cell>
          <cell r="BK54">
            <v>10199945.4</v>
          </cell>
          <cell r="BL54">
            <v>9801865.0999999996</v>
          </cell>
          <cell r="BM54">
            <v>10202932.6</v>
          </cell>
          <cell r="BN54">
            <v>10621149.300000001</v>
          </cell>
          <cell r="BO54">
            <v>10364199.1</v>
          </cell>
          <cell r="BP54">
            <v>10574426.800000001</v>
          </cell>
          <cell r="BQ54">
            <v>9908541.8000000007</v>
          </cell>
          <cell r="BR54">
            <v>10601210.4</v>
          </cell>
          <cell r="BS54">
            <v>9220047.9000000004</v>
          </cell>
          <cell r="BT54">
            <v>10129163.9</v>
          </cell>
          <cell r="BU54">
            <v>9970758.3000000007</v>
          </cell>
          <cell r="BV54">
            <v>9805597.1999999993</v>
          </cell>
          <cell r="BW54">
            <v>10139348.6</v>
          </cell>
          <cell r="BX54">
            <v>10685365.199999999</v>
          </cell>
          <cell r="BY54">
            <v>10582158.800000001</v>
          </cell>
          <cell r="BZ54">
            <v>10068445.199999999</v>
          </cell>
          <cell r="CA54">
            <v>10364199.1</v>
          </cell>
          <cell r="CB54">
            <v>10382484.6</v>
          </cell>
          <cell r="CC54">
            <v>6145023.4000000004</v>
          </cell>
          <cell r="CD54">
            <v>6799302.2000000002</v>
          </cell>
          <cell r="CE54">
            <v>7363063</v>
          </cell>
          <cell r="CF54">
            <v>6142005.6500000004</v>
          </cell>
          <cell r="CG54">
            <v>6777532.4100000001</v>
          </cell>
          <cell r="CH54">
            <v>6457229.0499999998</v>
          </cell>
          <cell r="CI54">
            <v>5984768.7999999998</v>
          </cell>
          <cell r="CJ54">
            <v>5785783.5899999999</v>
          </cell>
          <cell r="CK54">
            <v>5104117.8</v>
          </cell>
          <cell r="CL54">
            <v>4873298.17</v>
          </cell>
          <cell r="CM54">
            <v>5240978.67</v>
          </cell>
          <cell r="CN54">
            <v>5030469.9000000004</v>
          </cell>
          <cell r="CO54">
            <v>4824656.6399999997</v>
          </cell>
          <cell r="CP54">
            <v>5007531</v>
          </cell>
          <cell r="CQ54">
            <v>5007531</v>
          </cell>
          <cell r="CR54">
            <v>4991923.93</v>
          </cell>
          <cell r="CS54">
            <v>4991923.93</v>
          </cell>
          <cell r="CT54">
            <v>4605455.33</v>
          </cell>
          <cell r="CU54">
            <v>4416457.9000000004</v>
          </cell>
          <cell r="CV54">
            <v>4291034.58</v>
          </cell>
          <cell r="CW54">
            <v>3486965.74</v>
          </cell>
          <cell r="CX54">
            <v>3066912.24</v>
          </cell>
          <cell r="CY54">
            <v>3066912.24</v>
          </cell>
          <cell r="CZ54">
            <v>2960657.31</v>
          </cell>
          <cell r="DA54">
            <v>2660606.06</v>
          </cell>
          <cell r="DB54">
            <v>2132059.5099999998</v>
          </cell>
          <cell r="DC54">
            <v>2132059.5099999998</v>
          </cell>
          <cell r="DD54">
            <v>1974917.2</v>
          </cell>
          <cell r="DE54">
            <v>1988829.75</v>
          </cell>
          <cell r="DF54">
            <v>1941243.65</v>
          </cell>
          <cell r="DG54">
            <v>2007978.83</v>
          </cell>
          <cell r="DH54">
            <v>1531239.62</v>
          </cell>
          <cell r="DI54">
            <v>1427591.54</v>
          </cell>
          <cell r="DJ54">
            <v>2521958.4700000002</v>
          </cell>
          <cell r="DK54">
            <v>2637391.36</v>
          </cell>
          <cell r="DL54">
            <v>1992593.99</v>
          </cell>
          <cell r="DM54">
            <v>2180946.02</v>
          </cell>
          <cell r="DN54">
            <v>2324292.02</v>
          </cell>
          <cell r="DO54">
            <v>2271768.19</v>
          </cell>
          <cell r="DP54">
            <v>2079228.81</v>
          </cell>
          <cell r="DQ54">
            <v>2377759.88</v>
          </cell>
          <cell r="DR54">
            <v>2330418.33</v>
          </cell>
          <cell r="DS54">
            <v>2689086.55</v>
          </cell>
          <cell r="DT54">
            <v>2855051.61</v>
          </cell>
          <cell r="DU54">
            <v>2629054.15</v>
          </cell>
          <cell r="DV54">
            <v>2329373</v>
          </cell>
          <cell r="DW54">
            <v>2363957.2599999998</v>
          </cell>
          <cell r="DX54">
            <v>2754220.29</v>
          </cell>
          <cell r="DY54">
            <v>2570369.7000000002</v>
          </cell>
          <cell r="DZ54">
            <v>2557161.2999999998</v>
          </cell>
          <cell r="EA54">
            <v>2455667.87</v>
          </cell>
          <cell r="EB54">
            <v>2527061.62</v>
          </cell>
          <cell r="EC54">
            <v>2316170.2599999998</v>
          </cell>
          <cell r="ED54">
            <v>2135302.66</v>
          </cell>
          <cell r="EE54">
            <v>2535783.89</v>
          </cell>
          <cell r="EF54">
            <v>2341333.2999999998</v>
          </cell>
          <cell r="EG54">
            <v>2349142.13</v>
          </cell>
          <cell r="EH54">
            <v>2179188.2400000002</v>
          </cell>
          <cell r="EI54">
            <v>2208628.77</v>
          </cell>
          <cell r="EJ54">
            <v>1908186.31</v>
          </cell>
          <cell r="EK54">
            <v>1763213.98</v>
          </cell>
          <cell r="EL54">
            <v>1940170.37</v>
          </cell>
          <cell r="EM54">
            <v>3101011.95</v>
          </cell>
          <cell r="EN54">
            <v>3035777.07</v>
          </cell>
          <cell r="EO54">
            <v>2811074.84</v>
          </cell>
          <cell r="EP54">
            <v>2655335.9</v>
          </cell>
          <cell r="EQ54">
            <v>2067136.02</v>
          </cell>
          <cell r="ER54">
            <v>731704.4</v>
          </cell>
          <cell r="ES54">
            <v>817478.69</v>
          </cell>
          <cell r="ET54">
            <v>700885.36</v>
          </cell>
          <cell r="EU54">
            <v>626577.13</v>
          </cell>
          <cell r="EV54">
            <v>525408.67000000004</v>
          </cell>
          <cell r="EW54">
            <v>322925.09000000003</v>
          </cell>
          <cell r="EX54">
            <v>376078.67</v>
          </cell>
          <cell r="EY54">
            <v>388479.45</v>
          </cell>
          <cell r="EZ54">
            <v>300664.28000000003</v>
          </cell>
          <cell r="FA54">
            <v>345834.96</v>
          </cell>
          <cell r="FB54">
            <v>309007.53999999998</v>
          </cell>
          <cell r="FC54">
            <v>315157.53000000003</v>
          </cell>
          <cell r="FD54">
            <v>700305.29</v>
          </cell>
          <cell r="FE54">
            <v>651907.06000000006</v>
          </cell>
          <cell r="FF54">
            <v>191605.92</v>
          </cell>
          <cell r="FG54">
            <v>428854.27</v>
          </cell>
          <cell r="FH54">
            <v>254915.4</v>
          </cell>
          <cell r="FI54">
            <v>261835.2</v>
          </cell>
          <cell r="FJ54">
            <v>263536.88</v>
          </cell>
          <cell r="FK54">
            <v>263264.40999999997</v>
          </cell>
          <cell r="FL54">
            <v>62559.77</v>
          </cell>
          <cell r="FM54">
            <v>66282.55</v>
          </cell>
          <cell r="FN54">
            <v>63061.81</v>
          </cell>
          <cell r="FO54">
            <v>50109.05</v>
          </cell>
          <cell r="FP54">
            <v>195910.46</v>
          </cell>
          <cell r="FQ54">
            <v>197977.47</v>
          </cell>
          <cell r="FR54">
            <v>87279.98</v>
          </cell>
          <cell r="FS54">
            <v>66530.19</v>
          </cell>
          <cell r="FT54">
            <v>37641.599999999999</v>
          </cell>
          <cell r="FU54">
            <v>31729.759999999998</v>
          </cell>
          <cell r="FV54">
            <v>62673.41</v>
          </cell>
          <cell r="FW54">
            <v>20349.16</v>
          </cell>
          <cell r="FX54">
            <v>-3024.43</v>
          </cell>
          <cell r="FY54">
            <v>0</v>
          </cell>
          <cell r="FZ54">
            <v>18173.25</v>
          </cell>
          <cell r="GA54">
            <v>18173.25</v>
          </cell>
          <cell r="GB54">
            <v>15046.43</v>
          </cell>
          <cell r="GC54">
            <v>-16365.07</v>
          </cell>
          <cell r="GD54">
            <v>-22119.31</v>
          </cell>
          <cell r="GE54">
            <v>0</v>
          </cell>
          <cell r="GF54">
            <v>-5580.71</v>
          </cell>
          <cell r="GG54">
            <v>-5580.71</v>
          </cell>
          <cell r="GH54">
            <v>-1592.5</v>
          </cell>
          <cell r="GI54">
            <v>-24579.48</v>
          </cell>
          <cell r="GJ54">
            <v>-24579.48</v>
          </cell>
          <cell r="GK54">
            <v>0</v>
          </cell>
          <cell r="GL54">
            <v>-14217.32</v>
          </cell>
          <cell r="GM54">
            <v>-14217.32</v>
          </cell>
          <cell r="GN54">
            <v>-137045.81825800001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Z54">
            <v>0</v>
          </cell>
          <cell r="HA54">
            <v>0</v>
          </cell>
          <cell r="HL54">
            <v>0</v>
          </cell>
          <cell r="HY54">
            <v>0</v>
          </cell>
          <cell r="HZ54">
            <v>0</v>
          </cell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970.3</v>
          </cell>
          <cell r="S55">
            <v>0</v>
          </cell>
          <cell r="T55">
            <v>981.9</v>
          </cell>
          <cell r="U55">
            <v>0</v>
          </cell>
          <cell r="V55">
            <v>981.9</v>
          </cell>
          <cell r="W55">
            <v>0</v>
          </cell>
          <cell r="X55">
            <v>981.9</v>
          </cell>
          <cell r="Y55">
            <v>0</v>
          </cell>
          <cell r="Z55">
            <v>981.9</v>
          </cell>
          <cell r="AA55">
            <v>0</v>
          </cell>
          <cell r="AB55">
            <v>981.9</v>
          </cell>
          <cell r="AE55">
            <v>0</v>
          </cell>
          <cell r="AF55">
            <v>0</v>
          </cell>
          <cell r="AG55">
            <v>981.9</v>
          </cell>
          <cell r="AH55">
            <v>981.9</v>
          </cell>
          <cell r="AI55">
            <v>981.9</v>
          </cell>
          <cell r="AJ55">
            <v>812.9</v>
          </cell>
          <cell r="AK55">
            <v>981.9</v>
          </cell>
          <cell r="AL55">
            <v>812.9</v>
          </cell>
          <cell r="AM55">
            <v>998.9</v>
          </cell>
          <cell r="AN55">
            <v>998.9</v>
          </cell>
          <cell r="AO55">
            <v>998.9</v>
          </cell>
          <cell r="AP55">
            <v>998.9</v>
          </cell>
          <cell r="AQ55">
            <v>998.9</v>
          </cell>
          <cell r="AR55">
            <v>998.9</v>
          </cell>
          <cell r="AS55">
            <v>998.9</v>
          </cell>
          <cell r="AT55">
            <v>981.9</v>
          </cell>
          <cell r="AU55">
            <v>850.2</v>
          </cell>
          <cell r="AV55">
            <v>981.9</v>
          </cell>
          <cell r="AW55">
            <v>849.1</v>
          </cell>
          <cell r="AX55">
            <v>981.9</v>
          </cell>
          <cell r="AY55">
            <v>849.1</v>
          </cell>
          <cell r="AZ55">
            <v>981.9</v>
          </cell>
          <cell r="BA55">
            <v>849.1</v>
          </cell>
          <cell r="BB55">
            <v>849.1</v>
          </cell>
          <cell r="BC55">
            <v>849.1</v>
          </cell>
          <cell r="BD55">
            <v>849.1</v>
          </cell>
          <cell r="BE55">
            <v>849.1</v>
          </cell>
          <cell r="BF55">
            <v>849.1</v>
          </cell>
          <cell r="BG55">
            <v>846.3</v>
          </cell>
          <cell r="BH55">
            <v>848.7</v>
          </cell>
          <cell r="BI55">
            <v>848.7</v>
          </cell>
          <cell r="BJ55">
            <v>848.7</v>
          </cell>
          <cell r="BK55">
            <v>846.2</v>
          </cell>
          <cell r="BL55">
            <v>846.2</v>
          </cell>
          <cell r="BM55">
            <v>843.8</v>
          </cell>
          <cell r="BN55">
            <v>843.8</v>
          </cell>
          <cell r="BO55">
            <v>853.4</v>
          </cell>
          <cell r="BP55">
            <v>853.4</v>
          </cell>
          <cell r="BQ55">
            <v>853.4</v>
          </cell>
          <cell r="BR55">
            <v>855.9</v>
          </cell>
          <cell r="BS55">
            <v>916434</v>
          </cell>
          <cell r="BT55">
            <v>969808.2</v>
          </cell>
          <cell r="BU55">
            <v>943120.6</v>
          </cell>
          <cell r="BV55">
            <v>962183.2</v>
          </cell>
          <cell r="BW55">
            <v>969809.2</v>
          </cell>
          <cell r="BX55">
            <v>977431.1</v>
          </cell>
          <cell r="BY55">
            <v>973618.7</v>
          </cell>
          <cell r="BZ55">
            <v>962179.5</v>
          </cell>
          <cell r="CA55">
            <v>853.4</v>
          </cell>
          <cell r="CB55">
            <v>977430.6</v>
          </cell>
          <cell r="CC55">
            <v>537.1</v>
          </cell>
          <cell r="CD55">
            <v>537.1</v>
          </cell>
          <cell r="CE55">
            <v>537.1</v>
          </cell>
          <cell r="CF55">
            <v>691.1</v>
          </cell>
          <cell r="CG55">
            <v>691.1</v>
          </cell>
          <cell r="CH55">
            <v>691.1</v>
          </cell>
          <cell r="CI55">
            <v>1268</v>
          </cell>
          <cell r="CJ55">
            <v>1266.5</v>
          </cell>
          <cell r="CK55">
            <v>1332.97</v>
          </cell>
          <cell r="CL55">
            <v>1330.45</v>
          </cell>
          <cell r="CM55">
            <v>1380.89</v>
          </cell>
          <cell r="CN55">
            <v>1380.23</v>
          </cell>
          <cell r="CO55">
            <v>1380.23</v>
          </cell>
          <cell r="CP55">
            <v>1379.56</v>
          </cell>
          <cell r="CQ55">
            <v>1379.56</v>
          </cell>
          <cell r="CR55">
            <v>1379.56</v>
          </cell>
          <cell r="CS55">
            <v>1379.56</v>
          </cell>
          <cell r="CT55">
            <v>1357.78</v>
          </cell>
          <cell r="CU55">
            <v>1357.78</v>
          </cell>
          <cell r="CV55">
            <v>1363.09</v>
          </cell>
          <cell r="CW55">
            <v>1336.28</v>
          </cell>
          <cell r="CX55">
            <v>1336.28</v>
          </cell>
          <cell r="CY55">
            <v>1336.28</v>
          </cell>
          <cell r="CZ55">
            <v>1335.73</v>
          </cell>
          <cell r="DA55">
            <v>1327.33</v>
          </cell>
          <cell r="DB55">
            <v>7243.85</v>
          </cell>
          <cell r="DC55">
            <v>7243.85</v>
          </cell>
          <cell r="DD55">
            <v>3113.3</v>
          </cell>
          <cell r="DE55">
            <v>3073.46</v>
          </cell>
          <cell r="DF55">
            <v>3009.51</v>
          </cell>
          <cell r="DG55">
            <v>2993</v>
          </cell>
          <cell r="DH55">
            <v>2913.46</v>
          </cell>
          <cell r="DI55">
            <v>2899.6</v>
          </cell>
          <cell r="DJ55">
            <v>2830.83</v>
          </cell>
          <cell r="DK55">
            <v>2830.83</v>
          </cell>
          <cell r="DL55">
            <v>3339.15</v>
          </cell>
          <cell r="DM55">
            <v>3339.15</v>
          </cell>
          <cell r="DN55">
            <v>3259.53</v>
          </cell>
          <cell r="DO55">
            <v>3238.32</v>
          </cell>
          <cell r="DP55">
            <v>2945.35</v>
          </cell>
          <cell r="DQ55">
            <v>2723.92</v>
          </cell>
          <cell r="DR55">
            <v>2723.92</v>
          </cell>
          <cell r="DS55">
            <v>1676.27</v>
          </cell>
          <cell r="DT55">
            <v>1637.74</v>
          </cell>
          <cell r="DU55">
            <v>1600.78</v>
          </cell>
          <cell r="DV55">
            <v>1563.65</v>
          </cell>
          <cell r="DW55">
            <v>-388495.44</v>
          </cell>
          <cell r="DX55">
            <v>1744.13</v>
          </cell>
          <cell r="DY55">
            <v>1732.92</v>
          </cell>
          <cell r="DZ55">
            <v>1732.92</v>
          </cell>
          <cell r="EA55">
            <v>2052.91</v>
          </cell>
          <cell r="EB55">
            <v>2052.91</v>
          </cell>
          <cell r="EC55">
            <v>1240.43</v>
          </cell>
          <cell r="ED55">
            <v>1240.43</v>
          </cell>
          <cell r="EE55">
            <v>1240.43</v>
          </cell>
          <cell r="EF55">
            <v>1669.29</v>
          </cell>
          <cell r="EG55">
            <v>1669.29</v>
          </cell>
          <cell r="EH55">
            <v>1669.29</v>
          </cell>
          <cell r="EI55">
            <v>1209.28</v>
          </cell>
          <cell r="EJ55">
            <v>1209.28</v>
          </cell>
          <cell r="EK55">
            <v>1209.28</v>
          </cell>
          <cell r="EL55">
            <v>913.12</v>
          </cell>
          <cell r="EM55">
            <v>913.12</v>
          </cell>
          <cell r="EN55">
            <v>913.12</v>
          </cell>
          <cell r="EO55">
            <v>866.98</v>
          </cell>
          <cell r="EP55">
            <v>866.98</v>
          </cell>
          <cell r="EQ55">
            <v>866.98</v>
          </cell>
          <cell r="ER55">
            <v>437.46</v>
          </cell>
          <cell r="ES55">
            <v>437.46</v>
          </cell>
          <cell r="ET55">
            <v>1106.76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Z55">
            <v>0</v>
          </cell>
          <cell r="HA55">
            <v>0</v>
          </cell>
          <cell r="HL55">
            <v>0</v>
          </cell>
          <cell r="HY55">
            <v>0</v>
          </cell>
          <cell r="HZ55">
            <v>0</v>
          </cell>
        </row>
        <row r="56">
          <cell r="H56" t="str">
            <v/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P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P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X56">
            <v>0</v>
          </cell>
          <cell r="CY56">
            <v>0</v>
          </cell>
          <cell r="CZ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Z56">
            <v>0</v>
          </cell>
          <cell r="HA56">
            <v>0</v>
          </cell>
          <cell r="HL56">
            <v>0</v>
          </cell>
          <cell r="HY56">
            <v>0</v>
          </cell>
          <cell r="HZ56">
            <v>0</v>
          </cell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22754216</v>
          </cell>
          <cell r="O57">
            <v>0</v>
          </cell>
          <cell r="P57">
            <v>22754216</v>
          </cell>
          <cell r="Q57">
            <v>0</v>
          </cell>
          <cell r="R57">
            <v>23809471.600000001</v>
          </cell>
          <cell r="S57">
            <v>0</v>
          </cell>
          <cell r="T57">
            <v>24160199.300000001</v>
          </cell>
          <cell r="U57">
            <v>0</v>
          </cell>
          <cell r="V57">
            <v>24160199.300000001</v>
          </cell>
          <cell r="W57">
            <v>0</v>
          </cell>
          <cell r="X57">
            <v>24352947.899999999</v>
          </cell>
          <cell r="Y57">
            <v>0</v>
          </cell>
          <cell r="Z57">
            <v>23525250.399999999</v>
          </cell>
          <cell r="AA57">
            <v>0</v>
          </cell>
          <cell r="AB57">
            <v>23414664.299999997</v>
          </cell>
          <cell r="AE57">
            <v>21062815.300000001</v>
          </cell>
          <cell r="AF57">
            <v>21062815.300000001</v>
          </cell>
          <cell r="AG57">
            <v>20036758.199999999</v>
          </cell>
          <cell r="AH57">
            <v>21050300.399999999</v>
          </cell>
          <cell r="AI57">
            <v>23436179.899999995</v>
          </cell>
          <cell r="AJ57">
            <v>21020249.900000002</v>
          </cell>
          <cell r="AK57">
            <v>23528465.499999996</v>
          </cell>
          <cell r="AL57">
            <v>22018867.099999998</v>
          </cell>
          <cell r="AM57">
            <v>22341299.300000001</v>
          </cell>
          <cell r="AN57">
            <v>21594563.5</v>
          </cell>
          <cell r="AO57">
            <v>21594563.5</v>
          </cell>
          <cell r="AP57">
            <v>21256103.099999998</v>
          </cell>
          <cell r="AQ57">
            <v>21256103.099999998</v>
          </cell>
          <cell r="AR57">
            <v>20651976.900000002</v>
          </cell>
          <cell r="AS57">
            <v>20651976.900000002</v>
          </cell>
          <cell r="AT57">
            <v>22829182.399999999</v>
          </cell>
          <cell r="AU57">
            <v>21972197.799999997</v>
          </cell>
          <cell r="AV57">
            <v>22843321.399999999</v>
          </cell>
          <cell r="AW57">
            <v>22029747.700000003</v>
          </cell>
          <cell r="AX57">
            <v>22640044.699999999</v>
          </cell>
          <cell r="AY57">
            <v>22059715.200000007</v>
          </cell>
          <cell r="AZ57">
            <v>20923444.100000001</v>
          </cell>
          <cell r="BA57">
            <v>22155333.400000002</v>
          </cell>
          <cell r="BB57">
            <v>22080122.5</v>
          </cell>
          <cell r="BC57">
            <v>22080122.5</v>
          </cell>
          <cell r="BD57">
            <v>21680177.800000001</v>
          </cell>
          <cell r="BE57">
            <v>21680177.800000001</v>
          </cell>
          <cell r="BF57">
            <v>20887854.699999999</v>
          </cell>
          <cell r="BG57">
            <v>20984250.799999997</v>
          </cell>
          <cell r="BH57">
            <v>20085003.499999996</v>
          </cell>
          <cell r="BI57">
            <v>19197530.800000001</v>
          </cell>
          <cell r="BJ57">
            <v>19197530.800000001</v>
          </cell>
          <cell r="BK57">
            <v>19985465.300000001</v>
          </cell>
          <cell r="BL57">
            <v>19678069</v>
          </cell>
          <cell r="BM57">
            <v>20309155.399999999</v>
          </cell>
          <cell r="BN57">
            <v>20793560.5</v>
          </cell>
          <cell r="BO57">
            <v>20895905.09</v>
          </cell>
          <cell r="BP57">
            <v>20754656.199999999</v>
          </cell>
          <cell r="BQ57">
            <v>20487669</v>
          </cell>
          <cell r="BR57">
            <v>21590397.5</v>
          </cell>
          <cell r="BS57">
            <v>16236421.000000002</v>
          </cell>
          <cell r="BT57">
            <v>16691338.300000001</v>
          </cell>
          <cell r="BU57">
            <v>16438436.500000002</v>
          </cell>
          <cell r="BV57">
            <v>16219043.999999998</v>
          </cell>
          <cell r="BW57">
            <v>16563658</v>
          </cell>
          <cell r="BX57">
            <v>17257478.199999999</v>
          </cell>
          <cell r="BY57">
            <v>17233437.700000003</v>
          </cell>
          <cell r="BZ57">
            <v>16738975.629999997</v>
          </cell>
          <cell r="CA57">
            <v>20895904.899999999</v>
          </cell>
          <cell r="CB57">
            <v>17089135.569999997</v>
          </cell>
          <cell r="CC57">
            <v>17149250.070000004</v>
          </cell>
          <cell r="CD57">
            <v>17616565.380000006</v>
          </cell>
          <cell r="CE57">
            <v>18168609.600000001</v>
          </cell>
          <cell r="CF57">
            <v>16893433.230000004</v>
          </cell>
          <cell r="CG57">
            <v>17990339.940000001</v>
          </cell>
          <cell r="CH57">
            <v>17614859.220000003</v>
          </cell>
          <cell r="CI57">
            <v>16933872.444444399</v>
          </cell>
          <cell r="CJ57">
            <v>16712745.550000001</v>
          </cell>
          <cell r="CK57">
            <v>15963466.210000001</v>
          </cell>
          <cell r="CL57">
            <v>15423860.85</v>
          </cell>
          <cell r="CM57">
            <v>15739735.51</v>
          </cell>
          <cell r="CN57">
            <v>15379672.790000003</v>
          </cell>
          <cell r="CO57">
            <v>14521347.48</v>
          </cell>
          <cell r="CP57">
            <v>14700693.449999999</v>
          </cell>
          <cell r="CQ57">
            <v>14700693.449999999</v>
          </cell>
          <cell r="CR57">
            <v>14695316.189999998</v>
          </cell>
          <cell r="CS57">
            <v>14695316.189999998</v>
          </cell>
          <cell r="CT57">
            <v>13545106.879999997</v>
          </cell>
          <cell r="CU57">
            <v>13118416.800000001</v>
          </cell>
          <cell r="CV57">
            <v>12989693.469999999</v>
          </cell>
          <cell r="CW57">
            <v>11052279.149999999</v>
          </cell>
          <cell r="CX57">
            <v>10647965.800000001</v>
          </cell>
          <cell r="CY57">
            <v>10647965.800000001</v>
          </cell>
          <cell r="CZ57">
            <v>10743695.84</v>
          </cell>
          <cell r="DA57">
            <v>9424402.9900000002</v>
          </cell>
          <cell r="DB57">
            <v>8896977.3100000005</v>
          </cell>
          <cell r="DC57">
            <v>8896977.3100000005</v>
          </cell>
          <cell r="DD57">
            <v>8772408.2200000007</v>
          </cell>
          <cell r="DE57">
            <v>8693536.8200000022</v>
          </cell>
          <cell r="DF57">
            <v>8669420.7699999996</v>
          </cell>
          <cell r="DG57">
            <v>8702243.3300000019</v>
          </cell>
          <cell r="DH57">
            <v>8657635.3400000017</v>
          </cell>
          <cell r="DI57">
            <v>8558897.7400000021</v>
          </cell>
          <cell r="DJ57">
            <v>9658931.3800000008</v>
          </cell>
          <cell r="DK57">
            <v>9535641.5</v>
          </cell>
          <cell r="DL57">
            <v>8957626.2799999993</v>
          </cell>
          <cell r="DM57">
            <v>9159530.6600000001</v>
          </cell>
          <cell r="DN57">
            <v>9260189.629999999</v>
          </cell>
          <cell r="DO57">
            <v>9226987.5699999984</v>
          </cell>
          <cell r="DP57">
            <v>9039566.6999999993</v>
          </cell>
          <cell r="DQ57">
            <v>9628159.9700000007</v>
          </cell>
          <cell r="DR57">
            <v>9579717.9500000011</v>
          </cell>
          <cell r="DS57">
            <v>10396841.310000001</v>
          </cell>
          <cell r="DT57">
            <v>10690907.369999999</v>
          </cell>
          <cell r="DU57">
            <v>10558222.259999998</v>
          </cell>
          <cell r="DV57">
            <v>10072233.789999999</v>
          </cell>
          <cell r="DW57">
            <v>9796876.6500000004</v>
          </cell>
          <cell r="DX57">
            <v>10369189.020000001</v>
          </cell>
          <cell r="DY57">
            <v>10068651.680000002</v>
          </cell>
          <cell r="DZ57">
            <v>9724986.4299999997</v>
          </cell>
          <cell r="EA57">
            <v>9894878.2899999991</v>
          </cell>
          <cell r="EB57">
            <v>9906954.0100000016</v>
          </cell>
          <cell r="EC57">
            <v>10089438.549999999</v>
          </cell>
          <cell r="ED57">
            <v>9825459.6499999985</v>
          </cell>
          <cell r="EE57">
            <v>10209581.09</v>
          </cell>
          <cell r="EF57">
            <v>9320922.4899999984</v>
          </cell>
          <cell r="EG57">
            <v>9343505.5199999977</v>
          </cell>
          <cell r="EH57">
            <v>9156218.9499999993</v>
          </cell>
          <cell r="EI57">
            <v>8626673.7999999989</v>
          </cell>
          <cell r="EJ57">
            <v>8345731.7100000009</v>
          </cell>
          <cell r="EK57">
            <v>8150216.5500000007</v>
          </cell>
          <cell r="EL57">
            <v>9925810.9299999997</v>
          </cell>
          <cell r="EM57">
            <v>11125588.280000001</v>
          </cell>
          <cell r="EN57">
            <v>11068024.82</v>
          </cell>
          <cell r="EO57">
            <v>9613536.2800000012</v>
          </cell>
          <cell r="EP57">
            <v>9432952.0600000005</v>
          </cell>
          <cell r="EQ57">
            <v>8798673.5999999996</v>
          </cell>
          <cell r="ER57">
            <v>6002781.0800000001</v>
          </cell>
          <cell r="ES57">
            <v>6004961.4600000009</v>
          </cell>
          <cell r="ET57">
            <v>5862827.9800000004</v>
          </cell>
          <cell r="EU57">
            <v>5778154.9700000007</v>
          </cell>
          <cell r="EV57">
            <v>4275798.25</v>
          </cell>
          <cell r="EW57">
            <v>3942027.5</v>
          </cell>
          <cell r="EX57">
            <v>3720025.64</v>
          </cell>
          <cell r="EY57">
            <v>3718975.03</v>
          </cell>
          <cell r="EZ57">
            <v>3632132</v>
          </cell>
          <cell r="FA57">
            <v>3633053.48</v>
          </cell>
          <cell r="FB57">
            <v>3571882.23</v>
          </cell>
          <cell r="FC57">
            <v>3579081.59</v>
          </cell>
          <cell r="FD57">
            <v>2839067.02</v>
          </cell>
          <cell r="FE57">
            <v>2740443.28</v>
          </cell>
          <cell r="FF57">
            <v>2966051.56</v>
          </cell>
          <cell r="FG57">
            <v>2514035.2599999998</v>
          </cell>
          <cell r="FH57">
            <v>2320731.79</v>
          </cell>
          <cell r="FI57">
            <v>2325035.92</v>
          </cell>
          <cell r="FJ57">
            <v>2321949.77</v>
          </cell>
          <cell r="FK57">
            <v>2354300.0699999998</v>
          </cell>
          <cell r="FL57">
            <v>2139649</v>
          </cell>
          <cell r="FM57">
            <v>2081128.63</v>
          </cell>
          <cell r="FN57">
            <v>2048568.23</v>
          </cell>
          <cell r="FO57">
            <v>2003653.63</v>
          </cell>
          <cell r="FP57">
            <v>1795932.87</v>
          </cell>
          <cell r="FQ57">
            <v>1794476.91</v>
          </cell>
          <cell r="FR57">
            <v>1641268.05</v>
          </cell>
          <cell r="FS57">
            <v>1629522.5</v>
          </cell>
          <cell r="FT57">
            <v>1537127.51</v>
          </cell>
          <cell r="FU57">
            <v>1524411.83</v>
          </cell>
          <cell r="FV57">
            <v>1519228.91</v>
          </cell>
          <cell r="FW57">
            <v>1462712.48</v>
          </cell>
          <cell r="FX57">
            <v>1458710.42</v>
          </cell>
          <cell r="FY57">
            <v>0</v>
          </cell>
          <cell r="FZ57">
            <v>1398860.17</v>
          </cell>
          <cell r="GA57">
            <v>1398860.17</v>
          </cell>
          <cell r="GB57">
            <v>1248370.8500000001</v>
          </cell>
          <cell r="GC57">
            <v>1205068.19</v>
          </cell>
          <cell r="GD57">
            <v>1239577.04</v>
          </cell>
          <cell r="GE57">
            <v>0</v>
          </cell>
          <cell r="GF57">
            <v>1294389.29</v>
          </cell>
          <cell r="GG57">
            <v>1294389.29</v>
          </cell>
          <cell r="GH57">
            <v>1280662.56</v>
          </cell>
          <cell r="GI57">
            <v>1260866.21</v>
          </cell>
          <cell r="GJ57">
            <v>1260866.21</v>
          </cell>
          <cell r="GK57">
            <v>0</v>
          </cell>
          <cell r="GL57">
            <v>1223433.3500000001</v>
          </cell>
          <cell r="GM57">
            <v>1223433.3500000001</v>
          </cell>
          <cell r="GN57">
            <v>638486.25796499988</v>
          </cell>
          <cell r="GO57">
            <v>732304.07499999995</v>
          </cell>
          <cell r="GP57">
            <v>806521.00100000005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Z57">
            <v>0</v>
          </cell>
          <cell r="HA57">
            <v>0</v>
          </cell>
          <cell r="HZ57">
            <v>0</v>
          </cell>
        </row>
        <row r="58">
          <cell r="H58" t="str">
            <v/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>
            <v>0</v>
          </cell>
          <cell r="AP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P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X58">
            <v>0</v>
          </cell>
          <cell r="CY58">
            <v>0</v>
          </cell>
          <cell r="CZ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Z58">
            <v>0</v>
          </cell>
          <cell r="HA58">
            <v>0</v>
          </cell>
          <cell r="HL58">
            <v>0</v>
          </cell>
          <cell r="HY58">
            <v>0</v>
          </cell>
          <cell r="HZ58">
            <v>0</v>
          </cell>
        </row>
        <row r="59">
          <cell r="H59" t="str">
            <v/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N59">
            <v>0</v>
          </cell>
          <cell r="AP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P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X59">
            <v>0</v>
          </cell>
          <cell r="CY59">
            <v>0</v>
          </cell>
          <cell r="CZ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Z59">
            <v>0</v>
          </cell>
          <cell r="HA59">
            <v>0</v>
          </cell>
          <cell r="HL59">
            <v>0</v>
          </cell>
          <cell r="HY59">
            <v>0</v>
          </cell>
          <cell r="HZ59">
            <v>0</v>
          </cell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6632955.4</v>
          </cell>
          <cell r="S60">
            <v>0</v>
          </cell>
          <cell r="T60">
            <v>16414641.5</v>
          </cell>
          <cell r="U60">
            <v>0</v>
          </cell>
          <cell r="V60">
            <v>16414641.5</v>
          </cell>
          <cell r="W60">
            <v>0</v>
          </cell>
          <cell r="X60">
            <v>16464116.700000001</v>
          </cell>
          <cell r="Y60">
            <v>0</v>
          </cell>
          <cell r="Z60">
            <v>16464116.700000001</v>
          </cell>
          <cell r="AA60">
            <v>0</v>
          </cell>
          <cell r="AB60">
            <v>16464116.700000001</v>
          </cell>
          <cell r="AE60">
            <v>17540434.100000001</v>
          </cell>
          <cell r="AF60">
            <v>17540434.100000001</v>
          </cell>
          <cell r="AG60">
            <v>17540434.100000001</v>
          </cell>
          <cell r="AH60">
            <v>17540434.100000001</v>
          </cell>
          <cell r="AI60">
            <v>16414641.5</v>
          </cell>
          <cell r="AJ60">
            <v>17556576.099999998</v>
          </cell>
          <cell r="AK60">
            <v>16414641.5</v>
          </cell>
          <cell r="AL60">
            <v>17556576.099999998</v>
          </cell>
          <cell r="AM60">
            <v>17556576.099999998</v>
          </cell>
          <cell r="AN60">
            <v>18116807.5</v>
          </cell>
          <cell r="AO60">
            <v>18116807.5</v>
          </cell>
          <cell r="AP60">
            <v>18116807.5</v>
          </cell>
          <cell r="AQ60">
            <v>18116807.5</v>
          </cell>
          <cell r="AR60">
            <v>18116807.5</v>
          </cell>
          <cell r="AS60">
            <v>18116807.5</v>
          </cell>
          <cell r="AT60">
            <v>16716426.200000001</v>
          </cell>
          <cell r="AU60">
            <v>18141774.699999999</v>
          </cell>
          <cell r="AV60">
            <v>16716426.200000001</v>
          </cell>
          <cell r="AW60">
            <v>18141774.699999999</v>
          </cell>
          <cell r="AX60">
            <v>18581463.100000001</v>
          </cell>
          <cell r="AY60">
            <v>20710904.5</v>
          </cell>
          <cell r="AZ60">
            <v>17540434.100000001</v>
          </cell>
          <cell r="BA60">
            <v>20713494.5</v>
          </cell>
          <cell r="BB60">
            <v>20713494.5</v>
          </cell>
          <cell r="BC60">
            <v>20713494.5</v>
          </cell>
          <cell r="BD60">
            <v>20713494.5</v>
          </cell>
          <cell r="BE60">
            <v>20713494.5</v>
          </cell>
          <cell r="BF60">
            <v>20657678.199999999</v>
          </cell>
          <cell r="BG60">
            <v>20657678.199999999</v>
          </cell>
          <cell r="BH60">
            <v>20657678.199999999</v>
          </cell>
          <cell r="BI60">
            <v>20635643.300000001</v>
          </cell>
          <cell r="BJ60">
            <v>20635643.300000001</v>
          </cell>
          <cell r="BK60">
            <v>20635643.300000001</v>
          </cell>
          <cell r="BL60">
            <v>20635643.300000001</v>
          </cell>
          <cell r="BM60">
            <v>20770052.5</v>
          </cell>
          <cell r="BN60">
            <v>19212753</v>
          </cell>
          <cell r="BO60">
            <v>19748688.100000001</v>
          </cell>
          <cell r="BP60">
            <v>19748524</v>
          </cell>
          <cell r="BQ60">
            <v>19748688.100000001</v>
          </cell>
          <cell r="BR60">
            <v>19748688.100000001</v>
          </cell>
          <cell r="BS60">
            <v>20298526.5</v>
          </cell>
          <cell r="BT60">
            <v>20298526.5</v>
          </cell>
          <cell r="BU60">
            <v>20298526.5</v>
          </cell>
          <cell r="BV60">
            <v>20361084.5</v>
          </cell>
          <cell r="BW60">
            <v>20361084.5</v>
          </cell>
          <cell r="BX60">
            <v>20361087.899999999</v>
          </cell>
          <cell r="BY60">
            <v>19889503.899999999</v>
          </cell>
          <cell r="BZ60">
            <v>19889619.300000001</v>
          </cell>
          <cell r="CA60">
            <v>19212753</v>
          </cell>
          <cell r="CB60">
            <v>19889619.300000001</v>
          </cell>
          <cell r="CC60">
            <v>13143608.699999999</v>
          </cell>
          <cell r="CD60">
            <v>13143608.68</v>
          </cell>
          <cell r="CE60">
            <v>13143608.699999999</v>
          </cell>
          <cell r="CF60">
            <v>13205557.199999999</v>
          </cell>
          <cell r="CG60">
            <v>13205557.220000001</v>
          </cell>
          <cell r="CH60">
            <v>13205698.050000001</v>
          </cell>
          <cell r="CI60">
            <v>13149792.300000001</v>
          </cell>
          <cell r="CJ60">
            <v>13149792.33</v>
          </cell>
          <cell r="CK60">
            <v>13150771.9</v>
          </cell>
          <cell r="CL60">
            <v>13141808.630000001</v>
          </cell>
          <cell r="CM60">
            <v>13141808.630000001</v>
          </cell>
          <cell r="CN60">
            <v>7439219.1600000001</v>
          </cell>
          <cell r="CO60">
            <v>10566324.9</v>
          </cell>
          <cell r="CP60">
            <v>7388065.04</v>
          </cell>
          <cell r="CQ60">
            <v>7388065.04</v>
          </cell>
          <cell r="CR60">
            <v>7388424.7400000002</v>
          </cell>
          <cell r="CS60">
            <v>7388424.7400000002</v>
          </cell>
          <cell r="CT60">
            <v>7225790.5999999996</v>
          </cell>
          <cell r="CU60">
            <v>7225806.7599999998</v>
          </cell>
          <cell r="CV60">
            <v>7225806.7599999998</v>
          </cell>
          <cell r="CW60">
            <v>7199527.5300000003</v>
          </cell>
          <cell r="CX60">
            <v>7199527.5300000003</v>
          </cell>
          <cell r="CY60">
            <v>7199527.5300000003</v>
          </cell>
          <cell r="CZ60">
            <v>7199527.5300000003</v>
          </cell>
          <cell r="DA60">
            <v>9477371.4499999993</v>
          </cell>
          <cell r="DB60">
            <v>9477371.4499999993</v>
          </cell>
          <cell r="DC60">
            <v>9477371.4499999993</v>
          </cell>
          <cell r="DD60">
            <v>9477371.4499999993</v>
          </cell>
          <cell r="DE60">
            <v>10566324.939999999</v>
          </cell>
          <cell r="DF60">
            <v>10566325.02</v>
          </cell>
          <cell r="DG60">
            <v>10566325.02</v>
          </cell>
          <cell r="DH60">
            <v>10571331.32</v>
          </cell>
          <cell r="DI60">
            <v>10571331.26</v>
          </cell>
          <cell r="DJ60">
            <v>10571331.26</v>
          </cell>
          <cell r="DK60">
            <v>10543929.470000001</v>
          </cell>
          <cell r="DL60">
            <v>10647992.460000001</v>
          </cell>
          <cell r="DM60">
            <v>3207740.02</v>
          </cell>
          <cell r="DN60">
            <v>3326641.38</v>
          </cell>
          <cell r="DO60">
            <v>3326991.44</v>
          </cell>
          <cell r="DP60">
            <v>4960549.3</v>
          </cell>
          <cell r="DQ60">
            <v>3312238.87</v>
          </cell>
          <cell r="DR60">
            <v>3427189.15</v>
          </cell>
          <cell r="DS60">
            <v>3392474.19</v>
          </cell>
          <cell r="DT60">
            <v>2894221.9</v>
          </cell>
          <cell r="DU60">
            <v>2894221.9</v>
          </cell>
          <cell r="DV60">
            <v>2895369.78</v>
          </cell>
          <cell r="DW60">
            <v>2940946.13</v>
          </cell>
          <cell r="DX60">
            <v>4515596.83</v>
          </cell>
          <cell r="DY60">
            <v>4515596.83</v>
          </cell>
          <cell r="DZ60">
            <v>4789970.96</v>
          </cell>
          <cell r="EA60">
            <v>4960549.26</v>
          </cell>
          <cell r="EB60">
            <v>4960549.26</v>
          </cell>
          <cell r="EC60">
            <v>4509630.3099999996</v>
          </cell>
          <cell r="ED60">
            <v>4509630.3099999996</v>
          </cell>
          <cell r="EE60">
            <v>4509630.3099999996</v>
          </cell>
          <cell r="EF60">
            <v>4296097.83</v>
          </cell>
          <cell r="EG60">
            <v>4296097.83</v>
          </cell>
          <cell r="EH60">
            <v>4296097.83</v>
          </cell>
          <cell r="EI60">
            <v>4460995.76</v>
          </cell>
          <cell r="EJ60">
            <v>4460995.76</v>
          </cell>
          <cell r="EK60">
            <v>4460995.76</v>
          </cell>
          <cell r="EL60">
            <v>3213493.16</v>
          </cell>
          <cell r="EM60">
            <v>3213493.16</v>
          </cell>
          <cell r="EN60">
            <v>3213570.85</v>
          </cell>
          <cell r="EO60">
            <v>2773182.67</v>
          </cell>
          <cell r="EP60">
            <v>2773182.67</v>
          </cell>
          <cell r="EQ60">
            <v>2776337.81</v>
          </cell>
          <cell r="ER60">
            <v>2632001.15</v>
          </cell>
          <cell r="ES60">
            <v>2646234.4</v>
          </cell>
          <cell r="ET60">
            <v>2646234.4</v>
          </cell>
          <cell r="EU60">
            <v>2645152.14</v>
          </cell>
          <cell r="EV60">
            <v>2355615.5</v>
          </cell>
          <cell r="EW60">
            <v>2355615.5</v>
          </cell>
          <cell r="EX60">
            <v>2294170.31</v>
          </cell>
          <cell r="EY60">
            <v>2294170.31</v>
          </cell>
          <cell r="EZ60">
            <v>2294170.31</v>
          </cell>
          <cell r="FA60">
            <v>1984274.11</v>
          </cell>
          <cell r="FB60">
            <v>1984274.11</v>
          </cell>
          <cell r="FC60">
            <v>1984274.11</v>
          </cell>
          <cell r="FD60">
            <v>1886068.29</v>
          </cell>
          <cell r="FE60">
            <v>1886068.29</v>
          </cell>
          <cell r="FF60">
            <v>1886068.29</v>
          </cell>
          <cell r="FG60">
            <v>1846907.8</v>
          </cell>
          <cell r="FH60">
            <v>1846907.8</v>
          </cell>
          <cell r="FI60">
            <v>1846907.8</v>
          </cell>
          <cell r="FJ60">
            <v>1803668.64</v>
          </cell>
          <cell r="FK60">
            <v>1687769.55</v>
          </cell>
          <cell r="FL60">
            <v>1687769.6</v>
          </cell>
          <cell r="FM60">
            <v>1522489.93</v>
          </cell>
          <cell r="FN60">
            <v>1522489.93</v>
          </cell>
          <cell r="FO60">
            <v>1522489.93</v>
          </cell>
          <cell r="FP60">
            <v>1506664.56</v>
          </cell>
          <cell r="FQ60">
            <v>1506664.56</v>
          </cell>
          <cell r="FR60">
            <v>1502469.64</v>
          </cell>
          <cell r="FS60">
            <v>1481724.44</v>
          </cell>
          <cell r="FT60">
            <v>1481724.44</v>
          </cell>
          <cell r="FU60">
            <v>1481724.44</v>
          </cell>
          <cell r="FV60">
            <v>4194258.99</v>
          </cell>
          <cell r="FW60">
            <v>4194258.99</v>
          </cell>
          <cell r="FX60">
            <v>4194258.99</v>
          </cell>
          <cell r="FY60">
            <v>0</v>
          </cell>
          <cell r="FZ60">
            <v>3544070.97</v>
          </cell>
          <cell r="GA60">
            <v>3544070.97</v>
          </cell>
          <cell r="GB60">
            <v>3650148.98</v>
          </cell>
          <cell r="GC60">
            <v>3650148.98</v>
          </cell>
          <cell r="GD60">
            <v>3650148.98</v>
          </cell>
          <cell r="GE60">
            <v>0</v>
          </cell>
          <cell r="GF60">
            <v>3654591.16</v>
          </cell>
          <cell r="GG60">
            <v>3654591.16</v>
          </cell>
          <cell r="GH60">
            <v>2595525.14</v>
          </cell>
          <cell r="GI60">
            <v>2595525.14</v>
          </cell>
          <cell r="GJ60">
            <v>2595525.14</v>
          </cell>
          <cell r="GK60">
            <v>0</v>
          </cell>
          <cell r="GL60">
            <v>2540875.4</v>
          </cell>
          <cell r="GM60">
            <v>2540875.4</v>
          </cell>
          <cell r="GN60">
            <v>2431994.4989999998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Z60">
            <v>0</v>
          </cell>
          <cell r="HA60">
            <v>0</v>
          </cell>
          <cell r="HL60">
            <v>0</v>
          </cell>
          <cell r="HY60">
            <v>0</v>
          </cell>
          <cell r="HZ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P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X61">
            <v>0</v>
          </cell>
          <cell r="CY61">
            <v>0</v>
          </cell>
          <cell r="CZ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Z61">
            <v>0</v>
          </cell>
          <cell r="HA61">
            <v>0</v>
          </cell>
          <cell r="HL61">
            <v>0</v>
          </cell>
          <cell r="HY61">
            <v>0</v>
          </cell>
          <cell r="HZ61">
            <v>0</v>
          </cell>
        </row>
        <row r="62">
          <cell r="A62" t="str">
            <v>Bal&amp;PyG</v>
          </cell>
          <cell r="B62" t="str">
            <v>Bal&amp;PyG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N62">
            <v>0</v>
          </cell>
          <cell r="AP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P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X62">
            <v>0</v>
          </cell>
          <cell r="CY62">
            <v>0</v>
          </cell>
          <cell r="CZ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Z62">
            <v>0</v>
          </cell>
          <cell r="HA62">
            <v>0</v>
          </cell>
          <cell r="HL62">
            <v>0</v>
          </cell>
          <cell r="HY62">
            <v>0</v>
          </cell>
          <cell r="HZ62">
            <v>0</v>
          </cell>
        </row>
        <row r="63">
          <cell r="A63" t="str">
            <v>Bal&amp;PyG</v>
          </cell>
          <cell r="B63" t="str">
            <v>Bal&amp;PyG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P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P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X63">
            <v>0</v>
          </cell>
          <cell r="CY63">
            <v>0</v>
          </cell>
          <cell r="CZ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Z63">
            <v>0</v>
          </cell>
          <cell r="HA63">
            <v>0</v>
          </cell>
          <cell r="HL63">
            <v>0</v>
          </cell>
          <cell r="HY63">
            <v>0</v>
          </cell>
          <cell r="HZ63">
            <v>0</v>
          </cell>
        </row>
        <row r="64">
          <cell r="A64" t="str">
            <v>Bal&amp;PyG</v>
          </cell>
          <cell r="B64" t="str">
            <v>Bal&amp;PyG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P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P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X64">
            <v>0</v>
          </cell>
          <cell r="CY64">
            <v>0</v>
          </cell>
          <cell r="CZ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Z64">
            <v>0</v>
          </cell>
          <cell r="HA64">
            <v>0</v>
          </cell>
          <cell r="HL64">
            <v>0</v>
          </cell>
          <cell r="HY64">
            <v>0</v>
          </cell>
          <cell r="HZ64">
            <v>0</v>
          </cell>
        </row>
        <row r="65">
          <cell r="A65" t="str">
            <v>Bal&amp;PyG</v>
          </cell>
          <cell r="B65" t="str">
            <v>Bal&amp;PyG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P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P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X65">
            <v>0</v>
          </cell>
          <cell r="CY65">
            <v>0</v>
          </cell>
          <cell r="CZ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Z65">
            <v>0</v>
          </cell>
          <cell r="HA65">
            <v>0</v>
          </cell>
          <cell r="HL65">
            <v>0</v>
          </cell>
          <cell r="HY65">
            <v>0</v>
          </cell>
          <cell r="HZ65">
            <v>0</v>
          </cell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P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X66">
            <v>0</v>
          </cell>
          <cell r="CY66">
            <v>0</v>
          </cell>
          <cell r="CZ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37955</v>
          </cell>
          <cell r="FP66">
            <v>37955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37590</v>
          </cell>
          <cell r="GB66">
            <v>3759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Z66">
            <v>0</v>
          </cell>
          <cell r="HA66">
            <v>0</v>
          </cell>
          <cell r="HL66">
            <v>0</v>
          </cell>
          <cell r="HY66">
            <v>0</v>
          </cell>
          <cell r="HZ66">
            <v>0</v>
          </cell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P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P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X67">
            <v>0</v>
          </cell>
          <cell r="CY67">
            <v>66.8</v>
          </cell>
          <cell r="CZ67">
            <v>66.8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111</v>
          </cell>
          <cell r="DG67">
            <v>111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60.2</v>
          </cell>
          <cell r="DM67">
            <v>60.2</v>
          </cell>
          <cell r="DN67">
            <v>0</v>
          </cell>
          <cell r="DO67">
            <v>59</v>
          </cell>
          <cell r="DP67">
            <v>59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Z67">
            <v>0</v>
          </cell>
          <cell r="HA67">
            <v>0</v>
          </cell>
          <cell r="HL67">
            <v>0</v>
          </cell>
          <cell r="HY67">
            <v>0</v>
          </cell>
          <cell r="HZ67">
            <v>0</v>
          </cell>
        </row>
        <row r="68">
          <cell r="H68" t="str">
            <v/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A68">
            <v>0</v>
          </cell>
          <cell r="AB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BB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I68">
            <v>0</v>
          </cell>
          <cell r="BN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Z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M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X68">
            <v>0</v>
          </cell>
          <cell r="CY68">
            <v>0</v>
          </cell>
          <cell r="CZ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Z68">
            <v>0</v>
          </cell>
          <cell r="HA68">
            <v>0</v>
          </cell>
          <cell r="HL68">
            <v>0</v>
          </cell>
          <cell r="HY68">
            <v>0</v>
          </cell>
          <cell r="HZ68">
            <v>0</v>
          </cell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8486.8000000000011</v>
          </cell>
          <cell r="O69">
            <v>0</v>
          </cell>
          <cell r="P69">
            <v>8486.8000000000011</v>
          </cell>
          <cell r="Q69">
            <v>0</v>
          </cell>
          <cell r="R69">
            <v>680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4841.5</v>
          </cell>
          <cell r="AE69">
            <v>253682.2</v>
          </cell>
          <cell r="AF69">
            <v>253682.2</v>
          </cell>
          <cell r="AG69">
            <v>252315.7</v>
          </cell>
          <cell r="AH69">
            <v>292996.2</v>
          </cell>
          <cell r="AI69">
            <v>1000</v>
          </cell>
          <cell r="AJ69">
            <v>208324.7</v>
          </cell>
          <cell r="AK69">
            <v>0</v>
          </cell>
          <cell r="AL69">
            <v>206609.3</v>
          </cell>
          <cell r="AM69">
            <v>221408.5</v>
          </cell>
          <cell r="AN69">
            <v>217803.40000000002</v>
          </cell>
          <cell r="AO69">
            <v>217803.40000000002</v>
          </cell>
          <cell r="AP69">
            <v>222112.7</v>
          </cell>
          <cell r="AQ69">
            <v>222112.7</v>
          </cell>
          <cell r="AR69">
            <v>269039.5</v>
          </cell>
          <cell r="AS69">
            <v>269039.5</v>
          </cell>
          <cell r="AT69">
            <v>69841.599999999991</v>
          </cell>
          <cell r="AU69">
            <v>260821.69999999998</v>
          </cell>
          <cell r="AV69">
            <v>660144.39999999991</v>
          </cell>
          <cell r="AW69">
            <v>258587.9</v>
          </cell>
          <cell r="AX69">
            <v>794658.70000000007</v>
          </cell>
          <cell r="AY69">
            <v>260584.39999999997</v>
          </cell>
          <cell r="AZ69">
            <v>784841.6</v>
          </cell>
          <cell r="BA69">
            <v>399451.10000000003</v>
          </cell>
          <cell r="BB69">
            <v>397547.6</v>
          </cell>
          <cell r="BC69">
            <v>397547.6</v>
          </cell>
          <cell r="BD69">
            <v>450626.10000000003</v>
          </cell>
          <cell r="BE69">
            <v>450626.10000000003</v>
          </cell>
          <cell r="BF69">
            <v>596560.79999999993</v>
          </cell>
          <cell r="BG69">
            <v>467592.7</v>
          </cell>
          <cell r="BH69">
            <v>464516.2</v>
          </cell>
          <cell r="BI69">
            <v>466233.3</v>
          </cell>
          <cell r="BJ69">
            <v>466233.3</v>
          </cell>
          <cell r="BK69">
            <v>453111.6</v>
          </cell>
          <cell r="BL69">
            <v>439265.19999999995</v>
          </cell>
          <cell r="BM69">
            <v>762101.50000000012</v>
          </cell>
          <cell r="BN69">
            <v>657395.99999999988</v>
          </cell>
          <cell r="BO69">
            <v>574889.79999999993</v>
          </cell>
          <cell r="BP69">
            <v>582359</v>
          </cell>
          <cell r="BQ69">
            <v>612837.19999999995</v>
          </cell>
          <cell r="BR69">
            <v>631978</v>
          </cell>
          <cell r="BS69">
            <v>584709</v>
          </cell>
          <cell r="BT69">
            <v>110000</v>
          </cell>
          <cell r="BU69">
            <v>0</v>
          </cell>
          <cell r="BV69">
            <v>0</v>
          </cell>
          <cell r="BW69">
            <v>0</v>
          </cell>
          <cell r="BX69">
            <v>53169.599999999999</v>
          </cell>
          <cell r="BY69">
            <v>143826.4</v>
          </cell>
          <cell r="BZ69">
            <v>162673.5</v>
          </cell>
          <cell r="CA69">
            <v>574889.79999999993</v>
          </cell>
          <cell r="CB69">
            <v>150757</v>
          </cell>
          <cell r="CC69">
            <v>72984</v>
          </cell>
          <cell r="CD69">
            <v>83193.100000000006</v>
          </cell>
          <cell r="CE69">
            <v>81837.900000000023</v>
          </cell>
          <cell r="CF69">
            <v>332624.71999999997</v>
          </cell>
          <cell r="CG69">
            <v>319011.30000000005</v>
          </cell>
          <cell r="CH69">
            <v>265467.21999999997</v>
          </cell>
          <cell r="CI69">
            <v>232633.1</v>
          </cell>
          <cell r="CJ69">
            <v>219511.62</v>
          </cell>
          <cell r="CK69">
            <v>193198.83000000002</v>
          </cell>
          <cell r="CL69">
            <v>130259.19</v>
          </cell>
          <cell r="CM69">
            <v>90686.200000000012</v>
          </cell>
          <cell r="CN69">
            <v>56462.130000000005</v>
          </cell>
          <cell r="CO69">
            <v>68712.13</v>
          </cell>
          <cell r="CP69">
            <v>49000</v>
          </cell>
          <cell r="CQ69">
            <v>49000</v>
          </cell>
          <cell r="CR69">
            <v>49000</v>
          </cell>
          <cell r="CS69">
            <v>49000</v>
          </cell>
          <cell r="CT69">
            <v>157057.65</v>
          </cell>
          <cell r="CU69">
            <v>165729.37</v>
          </cell>
          <cell r="CV69">
            <v>140173.54</v>
          </cell>
          <cell r="CW69">
            <v>48666.87</v>
          </cell>
          <cell r="CX69">
            <v>42104.67</v>
          </cell>
          <cell r="CY69">
            <v>42104.67</v>
          </cell>
          <cell r="CZ69">
            <v>24550.37</v>
          </cell>
          <cell r="DA69">
            <v>3176.7100000000064</v>
          </cell>
          <cell r="DB69">
            <v>11459.25</v>
          </cell>
          <cell r="DC69">
            <v>11459.25</v>
          </cell>
          <cell r="DD69">
            <v>29123.899999999994</v>
          </cell>
          <cell r="DE69">
            <v>27335.27</v>
          </cell>
          <cell r="DF69">
            <v>46796.02</v>
          </cell>
          <cell r="DG69">
            <v>15025.51</v>
          </cell>
          <cell r="DH69">
            <v>19310.349999999999</v>
          </cell>
          <cell r="DI69">
            <v>27957.599999999999</v>
          </cell>
          <cell r="DJ69">
            <v>41126.47</v>
          </cell>
          <cell r="DK69">
            <v>17053.73</v>
          </cell>
          <cell r="DL69">
            <v>10587.39</v>
          </cell>
          <cell r="DM69">
            <v>2395.59</v>
          </cell>
          <cell r="DN69">
            <v>2395.59</v>
          </cell>
          <cell r="DO69">
            <v>25481.1</v>
          </cell>
          <cell r="DP69">
            <v>17810.75</v>
          </cell>
          <cell r="DQ69">
            <v>20022.349999999999</v>
          </cell>
          <cell r="DR69">
            <v>20353.150000000001</v>
          </cell>
          <cell r="DS69">
            <v>20546.87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10.54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20.760000000009313</v>
          </cell>
          <cell r="EL69">
            <v>20.760000000009313</v>
          </cell>
          <cell r="EM69">
            <v>20.760000000009313</v>
          </cell>
          <cell r="EN69">
            <v>22954.560000000001</v>
          </cell>
          <cell r="EO69">
            <v>4918.4399999999996</v>
          </cell>
          <cell r="EP69">
            <v>0</v>
          </cell>
          <cell r="EQ69">
            <v>0</v>
          </cell>
          <cell r="ER69">
            <v>19.049999999988358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1.1799999999930151</v>
          </cell>
          <cell r="EZ69">
            <v>44.820000000006985</v>
          </cell>
          <cell r="FA69">
            <v>1.4200000000128057</v>
          </cell>
          <cell r="FB69">
            <v>1.4200000000128057</v>
          </cell>
          <cell r="FC69">
            <v>51.649999999994179</v>
          </cell>
          <cell r="FD69">
            <v>903.98000000001048</v>
          </cell>
          <cell r="FE69">
            <v>1318.37</v>
          </cell>
          <cell r="FF69">
            <v>3599.320000000007</v>
          </cell>
          <cell r="FG69">
            <v>25426.080000000002</v>
          </cell>
          <cell r="FH69">
            <v>145878.72</v>
          </cell>
          <cell r="FI69">
            <v>121739.13</v>
          </cell>
          <cell r="FJ69">
            <v>115381.47</v>
          </cell>
          <cell r="FK69">
            <v>114306.91</v>
          </cell>
          <cell r="FL69">
            <v>114292.37</v>
          </cell>
          <cell r="FM69">
            <v>113495.22</v>
          </cell>
          <cell r="FN69">
            <v>111889.61</v>
          </cell>
          <cell r="FO69">
            <v>111540.39</v>
          </cell>
          <cell r="FP69">
            <v>201171.99</v>
          </cell>
          <cell r="FQ69">
            <v>212148.5</v>
          </cell>
          <cell r="FR69">
            <v>207603.84</v>
          </cell>
          <cell r="FS69">
            <v>166983.1</v>
          </cell>
          <cell r="FT69">
            <v>127630.17</v>
          </cell>
          <cell r="FU69">
            <v>140177.70000000001</v>
          </cell>
          <cell r="FV69">
            <v>127430.42</v>
          </cell>
          <cell r="FW69">
            <v>129655.35</v>
          </cell>
          <cell r="FX69">
            <v>158018.82999999999</v>
          </cell>
          <cell r="FY69">
            <v>0</v>
          </cell>
          <cell r="FZ69">
            <v>106453.19</v>
          </cell>
          <cell r="GA69">
            <v>106453.19</v>
          </cell>
          <cell r="GB69">
            <v>112867.6</v>
          </cell>
          <cell r="GC69">
            <v>118500.5</v>
          </cell>
          <cell r="GD69">
            <v>123885.81</v>
          </cell>
          <cell r="GE69">
            <v>0</v>
          </cell>
          <cell r="GF69">
            <v>123272.64</v>
          </cell>
          <cell r="GG69">
            <v>123272.64</v>
          </cell>
          <cell r="GH69">
            <v>119175.84</v>
          </cell>
          <cell r="GI69">
            <v>141843.60999999999</v>
          </cell>
          <cell r="GJ69">
            <v>141843.60999999999</v>
          </cell>
          <cell r="GK69">
            <v>0</v>
          </cell>
          <cell r="GL69">
            <v>138317.60999999999</v>
          </cell>
          <cell r="GM69">
            <v>138317.60999999999</v>
          </cell>
          <cell r="GN69">
            <v>89132.268089999998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Z69">
            <v>0</v>
          </cell>
          <cell r="HA69">
            <v>0</v>
          </cell>
          <cell r="HL69">
            <v>0</v>
          </cell>
          <cell r="HY69">
            <v>0</v>
          </cell>
          <cell r="HZ69">
            <v>0</v>
          </cell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233652</v>
          </cell>
          <cell r="CD70">
            <v>233652</v>
          </cell>
          <cell r="CE70">
            <v>233652</v>
          </cell>
          <cell r="CF70">
            <v>233652</v>
          </cell>
          <cell r="CG70">
            <v>233652</v>
          </cell>
          <cell r="CH70">
            <v>233652</v>
          </cell>
          <cell r="CI70">
            <v>233652</v>
          </cell>
          <cell r="CJ70">
            <v>233652</v>
          </cell>
          <cell r="CK70">
            <v>233652</v>
          </cell>
          <cell r="CL70">
            <v>233652</v>
          </cell>
          <cell r="CM70">
            <v>233652</v>
          </cell>
          <cell r="CN70">
            <v>233652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95000</v>
          </cell>
          <cell r="DB70">
            <v>95000</v>
          </cell>
          <cell r="DC70">
            <v>95000</v>
          </cell>
          <cell r="DD70">
            <v>95000</v>
          </cell>
          <cell r="DE70">
            <v>95000</v>
          </cell>
          <cell r="DF70">
            <v>95000</v>
          </cell>
          <cell r="DG70">
            <v>95000</v>
          </cell>
          <cell r="DH70">
            <v>75000</v>
          </cell>
          <cell r="DI70">
            <v>75000</v>
          </cell>
          <cell r="DJ70">
            <v>75000</v>
          </cell>
          <cell r="DK70">
            <v>106479</v>
          </cell>
          <cell r="DL70">
            <v>106479</v>
          </cell>
          <cell r="DM70">
            <v>106479</v>
          </cell>
          <cell r="DN70">
            <v>121500</v>
          </cell>
          <cell r="DO70">
            <v>121500</v>
          </cell>
          <cell r="DP70">
            <v>121500</v>
          </cell>
          <cell r="DQ70">
            <v>75500</v>
          </cell>
          <cell r="DR70">
            <v>75500</v>
          </cell>
          <cell r="DS70">
            <v>75500</v>
          </cell>
          <cell r="DT70">
            <v>120000</v>
          </cell>
          <cell r="DU70">
            <v>120000</v>
          </cell>
          <cell r="DV70">
            <v>120000</v>
          </cell>
          <cell r="DW70">
            <v>120000</v>
          </cell>
          <cell r="DX70">
            <v>120000</v>
          </cell>
          <cell r="DY70">
            <v>12000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150000</v>
          </cell>
          <cell r="EK70">
            <v>150000</v>
          </cell>
          <cell r="EL70">
            <v>150000</v>
          </cell>
          <cell r="EM70">
            <v>150000</v>
          </cell>
          <cell r="EN70">
            <v>150000</v>
          </cell>
          <cell r="EO70">
            <v>150000</v>
          </cell>
          <cell r="EP70">
            <v>150000</v>
          </cell>
          <cell r="EQ70">
            <v>150000</v>
          </cell>
          <cell r="ER70">
            <v>150000</v>
          </cell>
          <cell r="ES70">
            <v>15000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Z70">
            <v>0</v>
          </cell>
          <cell r="HA70">
            <v>0</v>
          </cell>
          <cell r="HL70">
            <v>0</v>
          </cell>
          <cell r="HY70">
            <v>0</v>
          </cell>
          <cell r="HZ70">
            <v>0</v>
          </cell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3895.099999999999</v>
          </cell>
          <cell r="O71">
            <v>0</v>
          </cell>
          <cell r="P71">
            <v>13895.099999999999</v>
          </cell>
          <cell r="Q71">
            <v>0</v>
          </cell>
          <cell r="R71">
            <v>9868.3999999999942</v>
          </cell>
          <cell r="S71">
            <v>0</v>
          </cell>
          <cell r="T71">
            <v>12125.099999999977</v>
          </cell>
          <cell r="U71">
            <v>0</v>
          </cell>
          <cell r="V71">
            <v>12125.099999999977</v>
          </cell>
          <cell r="W71">
            <v>0</v>
          </cell>
          <cell r="X71">
            <v>9724.6000000000058</v>
          </cell>
          <cell r="Y71">
            <v>0</v>
          </cell>
          <cell r="Z71">
            <v>18475.700000000041</v>
          </cell>
          <cell r="AA71">
            <v>0</v>
          </cell>
          <cell r="AB71">
            <v>17745.100000000006</v>
          </cell>
          <cell r="AE71">
            <v>22670.5</v>
          </cell>
          <cell r="AF71">
            <v>22670.5</v>
          </cell>
          <cell r="AG71">
            <v>13127.5</v>
          </cell>
          <cell r="AH71">
            <v>12592.899999999994</v>
          </cell>
          <cell r="AI71">
            <v>6127.2999999999884</v>
          </cell>
          <cell r="AJ71">
            <v>10762.400000000009</v>
          </cell>
          <cell r="AK71">
            <v>14602.199999999997</v>
          </cell>
          <cell r="AL71">
            <v>12631.700000000012</v>
          </cell>
          <cell r="AM71">
            <v>14537.500000000029</v>
          </cell>
          <cell r="AN71">
            <v>12689.899999999994</v>
          </cell>
          <cell r="AO71">
            <v>12689.899999999994</v>
          </cell>
          <cell r="AP71">
            <v>15714.400000000023</v>
          </cell>
          <cell r="AQ71">
            <v>15714.400000000023</v>
          </cell>
          <cell r="AR71">
            <v>15455.5</v>
          </cell>
          <cell r="AS71">
            <v>15455.5</v>
          </cell>
          <cell r="AT71">
            <v>23722.800000000017</v>
          </cell>
          <cell r="AU71">
            <v>40414.900000000052</v>
          </cell>
          <cell r="AV71">
            <v>68141.899999999994</v>
          </cell>
          <cell r="AW71">
            <v>46691.799999999988</v>
          </cell>
          <cell r="AX71">
            <v>42764.600000000035</v>
          </cell>
          <cell r="AY71">
            <v>19970</v>
          </cell>
          <cell r="AZ71">
            <v>14768.699999999993</v>
          </cell>
          <cell r="BA71">
            <v>13458.7</v>
          </cell>
          <cell r="BB71">
            <v>16777.100000000002</v>
          </cell>
          <cell r="BC71">
            <v>16777.100000000002</v>
          </cell>
          <cell r="BD71">
            <v>16734.500000000015</v>
          </cell>
          <cell r="BE71">
            <v>16734.500000000015</v>
          </cell>
          <cell r="BF71">
            <v>14070.300000000003</v>
          </cell>
          <cell r="BG71">
            <v>24714.699999999997</v>
          </cell>
          <cell r="BH71">
            <v>20497</v>
          </cell>
          <cell r="BI71">
            <v>18068.300000000017</v>
          </cell>
          <cell r="BJ71">
            <v>18068.300000000017</v>
          </cell>
          <cell r="BK71">
            <v>31644</v>
          </cell>
          <cell r="BL71">
            <v>27282.800000000017</v>
          </cell>
          <cell r="BM71">
            <v>31726</v>
          </cell>
          <cell r="BN71">
            <v>55312.499999999971</v>
          </cell>
          <cell r="BO71">
            <v>38767</v>
          </cell>
          <cell r="BP71">
            <v>26109.4</v>
          </cell>
          <cell r="BQ71">
            <v>21205.700000000004</v>
          </cell>
          <cell r="BR71">
            <v>17827.5</v>
          </cell>
          <cell r="BS71">
            <v>16049.500000000007</v>
          </cell>
          <cell r="BT71">
            <v>16373.199999999997</v>
          </cell>
          <cell r="BU71">
            <v>13615.299999999988</v>
          </cell>
          <cell r="BV71">
            <v>17217</v>
          </cell>
          <cell r="BW71">
            <v>21793.199999999997</v>
          </cell>
          <cell r="BX71">
            <v>27038.100000000006</v>
          </cell>
          <cell r="BY71">
            <v>29350.499999999985</v>
          </cell>
          <cell r="BZ71">
            <v>25324.800000000017</v>
          </cell>
          <cell r="CA71">
            <v>38767</v>
          </cell>
          <cell r="CB71">
            <v>19196.3</v>
          </cell>
          <cell r="CC71">
            <v>13791.4</v>
          </cell>
          <cell r="CD71">
            <v>15549.6</v>
          </cell>
          <cell r="CE71">
            <v>16624.509999999998</v>
          </cell>
          <cell r="CF71">
            <v>23991.41</v>
          </cell>
          <cell r="CG71">
            <v>28779.8</v>
          </cell>
          <cell r="CH71">
            <v>20441.060000000001</v>
          </cell>
          <cell r="CI71">
            <v>15547.6</v>
          </cell>
          <cell r="CJ71">
            <v>17064.11</v>
          </cell>
          <cell r="CK71">
            <v>17503.900000000001</v>
          </cell>
          <cell r="CL71">
            <v>18224.150000000001</v>
          </cell>
          <cell r="CM71">
            <v>18416.29</v>
          </cell>
          <cell r="CN71">
            <v>10052.77</v>
          </cell>
          <cell r="CO71">
            <v>3650.58</v>
          </cell>
          <cell r="CP71">
            <v>11824.7</v>
          </cell>
          <cell r="CQ71">
            <v>11824.7</v>
          </cell>
          <cell r="CR71">
            <v>7307.51</v>
          </cell>
          <cell r="CS71">
            <v>7307.51</v>
          </cell>
          <cell r="CT71">
            <v>6104.39</v>
          </cell>
          <cell r="CU71">
            <v>4595.29</v>
          </cell>
          <cell r="CV71">
            <v>4677.34</v>
          </cell>
          <cell r="CW71">
            <v>3182.03</v>
          </cell>
          <cell r="CX71">
            <v>2957.52</v>
          </cell>
          <cell r="CY71">
            <v>2957.52</v>
          </cell>
          <cell r="CZ71">
            <v>6683.08</v>
          </cell>
          <cell r="DA71">
            <v>13349.99</v>
          </cell>
          <cell r="DB71">
            <v>11775.73</v>
          </cell>
          <cell r="DC71">
            <v>11775.73</v>
          </cell>
          <cell r="DD71">
            <v>6794.85</v>
          </cell>
          <cell r="DE71">
            <v>4187.45</v>
          </cell>
          <cell r="DF71">
            <v>4006</v>
          </cell>
          <cell r="DG71">
            <v>4772.7700000000004</v>
          </cell>
          <cell r="DH71">
            <v>4450.8900000000003</v>
          </cell>
          <cell r="DI71">
            <v>3182.35</v>
          </cell>
          <cell r="DJ71">
            <v>3857.11</v>
          </cell>
          <cell r="DK71">
            <v>5491.88</v>
          </cell>
          <cell r="DL71">
            <v>3804.05</v>
          </cell>
          <cell r="DM71">
            <v>8844.18</v>
          </cell>
          <cell r="DN71">
            <v>11865.02</v>
          </cell>
          <cell r="DO71">
            <v>10087.120000000001</v>
          </cell>
          <cell r="DP71">
            <v>10640.8</v>
          </cell>
          <cell r="DQ71">
            <v>4202.2700000000004</v>
          </cell>
          <cell r="DR71">
            <v>2560.4699999999998</v>
          </cell>
          <cell r="DS71">
            <v>4904.6899999999996</v>
          </cell>
          <cell r="DT71">
            <v>1776.93</v>
          </cell>
          <cell r="DU71">
            <v>6090.15</v>
          </cell>
          <cell r="DV71">
            <v>4648.55</v>
          </cell>
          <cell r="DW71">
            <v>3866.2</v>
          </cell>
          <cell r="DX71">
            <v>6821.28</v>
          </cell>
          <cell r="DY71">
            <v>3127.26</v>
          </cell>
          <cell r="DZ71">
            <v>3842.94</v>
          </cell>
          <cell r="EA71">
            <v>2299.65</v>
          </cell>
          <cell r="EB71">
            <v>1781.86</v>
          </cell>
          <cell r="EC71">
            <v>1090.1099999999999</v>
          </cell>
          <cell r="ED71">
            <v>691.67</v>
          </cell>
          <cell r="EE71">
            <v>329.29</v>
          </cell>
          <cell r="EF71">
            <v>804.08</v>
          </cell>
          <cell r="EG71">
            <v>902.49</v>
          </cell>
          <cell r="EH71">
            <v>1359.42</v>
          </cell>
          <cell r="EI71">
            <v>1600.07</v>
          </cell>
          <cell r="EJ71">
            <v>11103.16</v>
          </cell>
          <cell r="EK71">
            <v>11169.35</v>
          </cell>
          <cell r="EL71">
            <v>12858.53</v>
          </cell>
          <cell r="EM71">
            <v>12236.19</v>
          </cell>
          <cell r="EN71">
            <v>5970.26</v>
          </cell>
          <cell r="EO71">
            <v>4577.66</v>
          </cell>
          <cell r="EP71">
            <v>7373.31</v>
          </cell>
          <cell r="EQ71">
            <v>6763.64</v>
          </cell>
          <cell r="ER71">
            <v>5477.44</v>
          </cell>
          <cell r="ES71">
            <v>4689.8500000000004</v>
          </cell>
          <cell r="ET71">
            <v>4141.28</v>
          </cell>
          <cell r="EU71">
            <v>3330.35</v>
          </cell>
          <cell r="EV71">
            <v>13594.07</v>
          </cell>
          <cell r="EW71">
            <v>12367.03</v>
          </cell>
          <cell r="EX71">
            <v>12606.8</v>
          </cell>
          <cell r="EY71">
            <v>11564.86</v>
          </cell>
          <cell r="EZ71">
            <v>7111.58</v>
          </cell>
          <cell r="FA71">
            <v>5814.88</v>
          </cell>
          <cell r="FB71">
            <v>6756.6</v>
          </cell>
          <cell r="FC71">
            <v>5825.18</v>
          </cell>
          <cell r="FD71">
            <v>4441.6899999999996</v>
          </cell>
          <cell r="FE71">
            <v>3390.68</v>
          </cell>
          <cell r="FF71">
            <v>3957.51</v>
          </cell>
          <cell r="FG71">
            <v>3395.29</v>
          </cell>
          <cell r="FH71">
            <v>4655.78</v>
          </cell>
          <cell r="FI71">
            <v>5059.5600000000004</v>
          </cell>
          <cell r="FJ71">
            <v>6358.99</v>
          </cell>
          <cell r="FK71">
            <v>6271</v>
          </cell>
          <cell r="FL71">
            <v>2181.1</v>
          </cell>
          <cell r="FM71">
            <v>2834</v>
          </cell>
          <cell r="FN71">
            <v>3604.82</v>
          </cell>
          <cell r="FO71">
            <v>1725.8</v>
          </cell>
          <cell r="FP71">
            <v>4489.22</v>
          </cell>
          <cell r="FQ71">
            <v>4865.41</v>
          </cell>
          <cell r="FR71">
            <v>3112.45</v>
          </cell>
          <cell r="FS71">
            <v>4861.0600000000004</v>
          </cell>
          <cell r="FT71">
            <v>5385.51</v>
          </cell>
          <cell r="FU71">
            <v>4203.92</v>
          </cell>
          <cell r="FV71">
            <v>5906.23</v>
          </cell>
          <cell r="FW71">
            <v>6002.6</v>
          </cell>
          <cell r="FX71">
            <v>4059.08</v>
          </cell>
          <cell r="FY71">
            <v>0</v>
          </cell>
          <cell r="FZ71">
            <v>5851.9</v>
          </cell>
          <cell r="GA71">
            <v>5851.9</v>
          </cell>
          <cell r="GB71">
            <v>3991.58</v>
          </cell>
          <cell r="GC71">
            <v>3848.5</v>
          </cell>
          <cell r="GD71">
            <v>5944.93</v>
          </cell>
          <cell r="GE71">
            <v>0</v>
          </cell>
          <cell r="GF71">
            <v>6131.25</v>
          </cell>
          <cell r="GG71">
            <v>6131.25</v>
          </cell>
          <cell r="GH71">
            <v>9228.3799999999992</v>
          </cell>
          <cell r="GI71">
            <v>4633.8999999999996</v>
          </cell>
          <cell r="GJ71">
            <v>4633.8999999999996</v>
          </cell>
          <cell r="GK71">
            <v>0</v>
          </cell>
          <cell r="GL71">
            <v>4827.17</v>
          </cell>
          <cell r="GM71">
            <v>4827.17</v>
          </cell>
          <cell r="GN71">
            <v>2750.964907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Z71">
            <v>0</v>
          </cell>
          <cell r="HA71">
            <v>0</v>
          </cell>
          <cell r="HL71">
            <v>0</v>
          </cell>
          <cell r="HY71">
            <v>0</v>
          </cell>
          <cell r="HZ71">
            <v>0</v>
          </cell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208.2</v>
          </cell>
          <cell r="O72">
            <v>0</v>
          </cell>
          <cell r="P72">
            <v>1208.2</v>
          </cell>
          <cell r="Q72">
            <v>0</v>
          </cell>
          <cell r="R72">
            <v>67623.600000000006</v>
          </cell>
          <cell r="S72">
            <v>0</v>
          </cell>
          <cell r="T72">
            <v>139239.70000000001</v>
          </cell>
          <cell r="U72">
            <v>0</v>
          </cell>
          <cell r="V72">
            <v>139239.70000000001</v>
          </cell>
          <cell r="W72">
            <v>0</v>
          </cell>
          <cell r="X72">
            <v>139239.79999999999</v>
          </cell>
          <cell r="Y72">
            <v>0</v>
          </cell>
          <cell r="Z72">
            <v>139256.9</v>
          </cell>
          <cell r="AA72">
            <v>0</v>
          </cell>
          <cell r="AB72">
            <v>210698.7</v>
          </cell>
          <cell r="AE72">
            <v>26996.9</v>
          </cell>
          <cell r="AF72">
            <v>26996.9</v>
          </cell>
          <cell r="AG72">
            <v>26996.9</v>
          </cell>
          <cell r="AH72">
            <v>92816.2</v>
          </cell>
          <cell r="AI72">
            <v>67637.2</v>
          </cell>
          <cell r="AJ72">
            <v>92816.2</v>
          </cell>
          <cell r="AK72">
            <v>67638.3</v>
          </cell>
          <cell r="AL72">
            <v>92877.4</v>
          </cell>
          <cell r="AM72">
            <v>158481.1</v>
          </cell>
          <cell r="AN72">
            <v>158486.39999999999</v>
          </cell>
          <cell r="AO72">
            <v>158486.39999999999</v>
          </cell>
          <cell r="AP72">
            <v>158486.39999999999</v>
          </cell>
          <cell r="AQ72">
            <v>158486.39999999999</v>
          </cell>
          <cell r="AR72">
            <v>224099.4</v>
          </cell>
          <cell r="AS72">
            <v>224099.4</v>
          </cell>
          <cell r="AT72">
            <v>210870.8</v>
          </cell>
          <cell r="AU72">
            <v>224100.4</v>
          </cell>
          <cell r="AV72">
            <v>210874.6</v>
          </cell>
          <cell r="AW72">
            <v>224102</v>
          </cell>
          <cell r="AX72">
            <v>282483</v>
          </cell>
          <cell r="AY72">
            <v>289716.8</v>
          </cell>
          <cell r="AZ72">
            <v>26988.7</v>
          </cell>
          <cell r="BA72">
            <v>27038.2</v>
          </cell>
          <cell r="BB72">
            <v>27038.2</v>
          </cell>
          <cell r="BC72">
            <v>27038.2</v>
          </cell>
          <cell r="BD72">
            <v>89013.4</v>
          </cell>
          <cell r="BE72">
            <v>89013.4</v>
          </cell>
          <cell r="BF72">
            <v>89055</v>
          </cell>
          <cell r="BG72">
            <v>89121.3</v>
          </cell>
          <cell r="BH72">
            <v>151078.39999999999</v>
          </cell>
          <cell r="BI72">
            <v>151089.79999999999</v>
          </cell>
          <cell r="BJ72">
            <v>151089.79999999999</v>
          </cell>
          <cell r="BK72">
            <v>151090.29999999999</v>
          </cell>
          <cell r="BL72">
            <v>213088.3</v>
          </cell>
          <cell r="BM72">
            <v>213088.7</v>
          </cell>
          <cell r="BN72">
            <v>213088.9</v>
          </cell>
          <cell r="BO72">
            <v>283715.40000000002</v>
          </cell>
          <cell r="BP72">
            <v>35595.699999999997</v>
          </cell>
          <cell r="BQ72">
            <v>35598.699999999997</v>
          </cell>
          <cell r="BR72">
            <v>69575.5</v>
          </cell>
          <cell r="BS72">
            <v>35039.599999999999</v>
          </cell>
          <cell r="BT72">
            <v>35097.300000000003</v>
          </cell>
          <cell r="BU72">
            <v>69137.600000000006</v>
          </cell>
          <cell r="BV72">
            <v>69135.5</v>
          </cell>
          <cell r="BW72">
            <v>69166</v>
          </cell>
          <cell r="BX72">
            <v>103096.4</v>
          </cell>
          <cell r="BY72">
            <v>103104.2</v>
          </cell>
          <cell r="BZ72">
            <v>103200.2</v>
          </cell>
          <cell r="CA72">
            <v>283715.40000000002</v>
          </cell>
          <cell r="CB72">
            <v>137148.79999999999</v>
          </cell>
          <cell r="CC72">
            <v>1131</v>
          </cell>
          <cell r="CD72">
            <v>1139.9000000000001</v>
          </cell>
          <cell r="CE72">
            <v>7421.86</v>
          </cell>
          <cell r="CF72">
            <v>32582.12</v>
          </cell>
          <cell r="CG72">
            <v>32601.08</v>
          </cell>
          <cell r="CH72">
            <v>63976.38</v>
          </cell>
          <cell r="CI72">
            <v>63981.8</v>
          </cell>
          <cell r="CJ72">
            <v>63987.56</v>
          </cell>
          <cell r="CK72">
            <v>95436.58</v>
          </cell>
          <cell r="CL72">
            <v>95438.69</v>
          </cell>
          <cell r="CM72">
            <v>95441.35</v>
          </cell>
          <cell r="CN72">
            <v>126922.61</v>
          </cell>
          <cell r="CO72">
            <v>1261.03</v>
          </cell>
          <cell r="CP72">
            <v>1275.7</v>
          </cell>
          <cell r="CQ72">
            <v>1275.7</v>
          </cell>
          <cell r="CR72">
            <v>30642.99</v>
          </cell>
          <cell r="CS72">
            <v>30642.99</v>
          </cell>
          <cell r="CT72">
            <v>30679.200000000001</v>
          </cell>
          <cell r="CU72">
            <v>30682.28</v>
          </cell>
          <cell r="CV72">
            <v>60169.919999999998</v>
          </cell>
          <cell r="CW72">
            <v>60218.38</v>
          </cell>
          <cell r="CX72">
            <v>60262.75</v>
          </cell>
          <cell r="CY72">
            <v>60262.75</v>
          </cell>
          <cell r="CZ72">
            <v>89749.51</v>
          </cell>
          <cell r="DA72">
            <v>89752.94</v>
          </cell>
          <cell r="DB72">
            <v>89790.47</v>
          </cell>
          <cell r="DC72">
            <v>89790.47</v>
          </cell>
          <cell r="DD72">
            <v>119364.07</v>
          </cell>
          <cell r="DE72">
            <v>1282.73</v>
          </cell>
          <cell r="DF72">
            <v>1303.22</v>
          </cell>
          <cell r="DG72">
            <v>28440.76</v>
          </cell>
          <cell r="DH72">
            <v>28440.76</v>
          </cell>
          <cell r="DI72">
            <v>28444.799999999999</v>
          </cell>
          <cell r="DJ72">
            <v>55626.74</v>
          </cell>
          <cell r="DK72">
            <v>55626.74</v>
          </cell>
          <cell r="DL72">
            <v>54276.51</v>
          </cell>
          <cell r="DM72">
            <v>80821</v>
          </cell>
          <cell r="DN72">
            <v>80821</v>
          </cell>
          <cell r="DO72">
            <v>80821</v>
          </cell>
          <cell r="DP72">
            <v>107396.27</v>
          </cell>
          <cell r="DQ72">
            <v>1280.25</v>
          </cell>
          <cell r="DR72">
            <v>1282.3699999999999</v>
          </cell>
          <cell r="DS72">
            <v>25431.21</v>
          </cell>
          <cell r="DT72">
            <v>25432.32</v>
          </cell>
          <cell r="DU72">
            <v>25433.73</v>
          </cell>
          <cell r="DV72">
            <v>49604.04</v>
          </cell>
          <cell r="DW72">
            <v>49604.04</v>
          </cell>
          <cell r="DX72">
            <v>49604.04</v>
          </cell>
          <cell r="DY72">
            <v>73763.55</v>
          </cell>
          <cell r="DZ72">
            <v>73764.639999999999</v>
          </cell>
          <cell r="EA72">
            <v>73764.639999999999</v>
          </cell>
          <cell r="EB72">
            <v>98014.04</v>
          </cell>
          <cell r="EC72">
            <v>1045.96</v>
          </cell>
          <cell r="ED72">
            <v>1046.69</v>
          </cell>
          <cell r="EE72">
            <v>23439.02</v>
          </cell>
          <cell r="EF72">
            <v>23440.86</v>
          </cell>
          <cell r="EG72">
            <v>23440.86</v>
          </cell>
          <cell r="EH72">
            <v>45760.1</v>
          </cell>
          <cell r="EI72">
            <v>45761.7</v>
          </cell>
          <cell r="EJ72">
            <v>45761.7</v>
          </cell>
          <cell r="EK72">
            <v>68103.72</v>
          </cell>
          <cell r="EL72">
            <v>68105.429999999993</v>
          </cell>
          <cell r="EM72">
            <v>68113.03</v>
          </cell>
          <cell r="EN72">
            <v>90520.68</v>
          </cell>
          <cell r="EO72">
            <v>872.52</v>
          </cell>
          <cell r="EP72">
            <v>872.88</v>
          </cell>
          <cell r="EQ72">
            <v>18103.330000000002</v>
          </cell>
          <cell r="ER72">
            <v>18106.07</v>
          </cell>
          <cell r="ES72">
            <v>18106.07</v>
          </cell>
          <cell r="ET72">
            <v>35276.33</v>
          </cell>
          <cell r="EU72">
            <v>35277.26</v>
          </cell>
          <cell r="EV72">
            <v>34561.53</v>
          </cell>
          <cell r="EW72">
            <v>51352.84</v>
          </cell>
          <cell r="EX72">
            <v>48978.47</v>
          </cell>
          <cell r="EY72">
            <v>48979.67</v>
          </cell>
          <cell r="EZ72">
            <v>64996.67</v>
          </cell>
          <cell r="FA72">
            <v>810.7</v>
          </cell>
          <cell r="FB72">
            <v>810.7</v>
          </cell>
          <cell r="FC72">
            <v>15359.47</v>
          </cell>
          <cell r="FD72">
            <v>15360.52</v>
          </cell>
          <cell r="FE72">
            <v>15406.83</v>
          </cell>
          <cell r="FF72">
            <v>29888.35</v>
          </cell>
          <cell r="FG72">
            <v>29889.07</v>
          </cell>
          <cell r="FH72">
            <v>29885.25</v>
          </cell>
          <cell r="FI72">
            <v>44512.38</v>
          </cell>
          <cell r="FJ72">
            <v>44536.56</v>
          </cell>
          <cell r="FK72">
            <v>44537.26</v>
          </cell>
          <cell r="FL72">
            <v>58986.21</v>
          </cell>
          <cell r="FM72">
            <v>633.04999999999995</v>
          </cell>
          <cell r="FN72">
            <v>633.04999999999995</v>
          </cell>
          <cell r="FO72">
            <v>3948.27</v>
          </cell>
          <cell r="FP72">
            <v>3948.6</v>
          </cell>
          <cell r="FQ72">
            <v>3948.99</v>
          </cell>
          <cell r="FR72">
            <v>7287.84</v>
          </cell>
          <cell r="FS72">
            <v>7292.08</v>
          </cell>
          <cell r="FT72">
            <v>7292.08</v>
          </cell>
          <cell r="FU72">
            <v>10639.2</v>
          </cell>
          <cell r="FV72">
            <v>10682.83</v>
          </cell>
          <cell r="FW72">
            <v>10682.57</v>
          </cell>
          <cell r="FX72">
            <v>49187.75</v>
          </cell>
          <cell r="FY72">
            <v>0</v>
          </cell>
          <cell r="FZ72">
            <v>3942.6</v>
          </cell>
          <cell r="GA72">
            <v>3942.6</v>
          </cell>
          <cell r="GB72">
            <v>5119.43</v>
          </cell>
          <cell r="GC72">
            <v>6261.1</v>
          </cell>
          <cell r="GD72">
            <v>7496.2</v>
          </cell>
          <cell r="GE72">
            <v>0</v>
          </cell>
          <cell r="GF72">
            <v>10909.47</v>
          </cell>
          <cell r="GG72">
            <v>10909.47</v>
          </cell>
          <cell r="GH72">
            <v>12057.23</v>
          </cell>
          <cell r="GI72">
            <v>40316.15</v>
          </cell>
          <cell r="GJ72">
            <v>40316.15</v>
          </cell>
          <cell r="GK72">
            <v>0</v>
          </cell>
          <cell r="GL72">
            <v>8622.24</v>
          </cell>
          <cell r="GM72">
            <v>8622.24</v>
          </cell>
          <cell r="GN72">
            <v>6961.3633040000004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Z72">
            <v>0</v>
          </cell>
          <cell r="HA72">
            <v>0</v>
          </cell>
          <cell r="HL72">
            <v>0</v>
          </cell>
          <cell r="HY72">
            <v>0</v>
          </cell>
          <cell r="HZ72">
            <v>0</v>
          </cell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548.3</v>
          </cell>
          <cell r="O73">
            <v>0</v>
          </cell>
          <cell r="P73">
            <v>1548.3</v>
          </cell>
          <cell r="Q73">
            <v>0</v>
          </cell>
          <cell r="R73">
            <v>997.5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8.1999999999999993</v>
          </cell>
          <cell r="AE73">
            <v>20012.8</v>
          </cell>
          <cell r="AF73">
            <v>20012.8</v>
          </cell>
          <cell r="AG73">
            <v>20012.8</v>
          </cell>
          <cell r="AH73">
            <v>20008.8</v>
          </cell>
          <cell r="AI73">
            <v>0</v>
          </cell>
          <cell r="AJ73">
            <v>17825.400000000001</v>
          </cell>
          <cell r="AK73">
            <v>0</v>
          </cell>
          <cell r="AL73">
            <v>16809.7</v>
          </cell>
          <cell r="AM73">
            <v>16799.8</v>
          </cell>
          <cell r="AN73">
            <v>16778.8</v>
          </cell>
          <cell r="AO73">
            <v>16778.8</v>
          </cell>
          <cell r="AP73">
            <v>16778.8</v>
          </cell>
          <cell r="AQ73">
            <v>16778.8</v>
          </cell>
          <cell r="AR73">
            <v>16772.3</v>
          </cell>
          <cell r="AS73">
            <v>16772.3</v>
          </cell>
          <cell r="AT73">
            <v>8.3000000000000007</v>
          </cell>
          <cell r="AU73">
            <v>17943.599999999999</v>
          </cell>
          <cell r="AV73">
            <v>20040.3</v>
          </cell>
          <cell r="AW73">
            <v>15628.6</v>
          </cell>
          <cell r="AX73">
            <v>20039.599999999999</v>
          </cell>
          <cell r="AY73">
            <v>22507.7</v>
          </cell>
          <cell r="AZ73">
            <v>20037.099999999999</v>
          </cell>
          <cell r="BA73">
            <v>22489.8</v>
          </cell>
          <cell r="BB73">
            <v>22451.200000000001</v>
          </cell>
          <cell r="BC73">
            <v>22451.200000000001</v>
          </cell>
          <cell r="BD73">
            <v>21243.3</v>
          </cell>
          <cell r="BE73">
            <v>21243.3</v>
          </cell>
          <cell r="BF73">
            <v>15214.8</v>
          </cell>
          <cell r="BG73">
            <v>14632.3</v>
          </cell>
          <cell r="BH73">
            <v>19827.8</v>
          </cell>
          <cell r="BI73">
            <v>17290.3</v>
          </cell>
          <cell r="BJ73">
            <v>17290.3</v>
          </cell>
          <cell r="BK73">
            <v>534522.80000000005</v>
          </cell>
          <cell r="BL73">
            <v>532740.80000000005</v>
          </cell>
          <cell r="BM73">
            <v>542082.1</v>
          </cell>
          <cell r="BN73">
            <v>631858.9</v>
          </cell>
          <cell r="BO73">
            <v>1000519.1</v>
          </cell>
          <cell r="BP73">
            <v>980065.8</v>
          </cell>
          <cell r="BQ73">
            <v>1362967.1</v>
          </cell>
          <cell r="BR73">
            <v>1730356.5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4.0999999999999996</v>
          </cell>
          <cell r="BX73">
            <v>0</v>
          </cell>
          <cell r="BY73">
            <v>3.9</v>
          </cell>
          <cell r="BZ73">
            <v>0</v>
          </cell>
          <cell r="CA73">
            <v>1000519.1</v>
          </cell>
          <cell r="CB73">
            <v>0</v>
          </cell>
          <cell r="CC73">
            <v>229622.7</v>
          </cell>
          <cell r="CD73">
            <v>22140.9</v>
          </cell>
          <cell r="CE73">
            <v>0</v>
          </cell>
          <cell r="CF73">
            <v>19242.330000000002</v>
          </cell>
          <cell r="CG73">
            <v>484669.51</v>
          </cell>
          <cell r="CH73">
            <v>456203.49</v>
          </cell>
          <cell r="CI73">
            <v>448775.6</v>
          </cell>
          <cell r="CJ73">
            <v>443729.44</v>
          </cell>
          <cell r="CK73">
            <v>360762.59</v>
          </cell>
          <cell r="CL73">
            <v>342374.87</v>
          </cell>
          <cell r="CM73">
            <v>334246.90999999997</v>
          </cell>
          <cell r="CN73">
            <v>189050.99</v>
          </cell>
          <cell r="CO73">
            <v>0</v>
          </cell>
          <cell r="CP73">
            <v>0</v>
          </cell>
          <cell r="CQ73">
            <v>0</v>
          </cell>
          <cell r="CR73">
            <v>3762.26</v>
          </cell>
          <cell r="CS73">
            <v>3762.26</v>
          </cell>
          <cell r="CT73">
            <v>0</v>
          </cell>
          <cell r="CU73">
            <v>5255.15</v>
          </cell>
          <cell r="CV73">
            <v>9462.06</v>
          </cell>
          <cell r="CW73">
            <v>65752.59</v>
          </cell>
          <cell r="CX73">
            <v>91222.09</v>
          </cell>
          <cell r="CY73">
            <v>91222.09</v>
          </cell>
          <cell r="CZ73">
            <v>272044.28000000003</v>
          </cell>
          <cell r="DA73">
            <v>198578.15</v>
          </cell>
          <cell r="DB73">
            <v>194595.91</v>
          </cell>
          <cell r="DC73">
            <v>194595.91</v>
          </cell>
          <cell r="DD73">
            <v>181078.64</v>
          </cell>
          <cell r="DE73">
            <v>183409.47</v>
          </cell>
          <cell r="DF73">
            <v>187265.08</v>
          </cell>
          <cell r="DG73">
            <v>159786.42000000001</v>
          </cell>
          <cell r="DH73">
            <v>233386.5</v>
          </cell>
          <cell r="DI73">
            <v>233722.48</v>
          </cell>
          <cell r="DJ73">
            <v>216115.09</v>
          </cell>
          <cell r="DK73">
            <v>211614.62</v>
          </cell>
          <cell r="DL73">
            <v>212664.03</v>
          </cell>
          <cell r="DM73">
            <v>187050.52</v>
          </cell>
          <cell r="DN73">
            <v>162175.59</v>
          </cell>
          <cell r="DO73">
            <v>157419.56</v>
          </cell>
          <cell r="DP73">
            <v>161674.48000000001</v>
          </cell>
          <cell r="DQ73">
            <v>207701</v>
          </cell>
          <cell r="DR73">
            <v>209483.04</v>
          </cell>
          <cell r="DS73">
            <v>191397.12</v>
          </cell>
          <cell r="DT73">
            <v>169323.63</v>
          </cell>
          <cell r="DU73">
            <v>288298.03999999998</v>
          </cell>
          <cell r="DV73">
            <v>267094.40999999997</v>
          </cell>
          <cell r="DW73">
            <v>270625.88</v>
          </cell>
          <cell r="DX73">
            <v>280085.59999999998</v>
          </cell>
          <cell r="DY73">
            <v>164221.66</v>
          </cell>
          <cell r="DZ73">
            <v>180297.92</v>
          </cell>
          <cell r="EA73">
            <v>179974.54</v>
          </cell>
          <cell r="EB73">
            <v>171397.32</v>
          </cell>
          <cell r="EC73">
            <v>119291.32</v>
          </cell>
          <cell r="ED73">
            <v>121028.44</v>
          </cell>
          <cell r="EE73">
            <v>85913.89</v>
          </cell>
          <cell r="EF73">
            <v>86464.85</v>
          </cell>
          <cell r="EG73">
            <v>92249.98</v>
          </cell>
          <cell r="EH73">
            <v>84486.03</v>
          </cell>
          <cell r="EI73">
            <v>84462.22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1521.18</v>
          </cell>
          <cell r="EO73">
            <v>22252.95</v>
          </cell>
          <cell r="EP73">
            <v>37066.11</v>
          </cell>
          <cell r="EQ73">
            <v>42486.22</v>
          </cell>
          <cell r="ER73">
            <v>22285.43</v>
          </cell>
          <cell r="ES73">
            <v>22307.91</v>
          </cell>
          <cell r="ET73">
            <v>19961.39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2770.24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2394.6799999999998</v>
          </cell>
          <cell r="FI73">
            <v>378.78</v>
          </cell>
          <cell r="FJ73">
            <v>0</v>
          </cell>
          <cell r="FK73">
            <v>0</v>
          </cell>
          <cell r="FL73">
            <v>5172.6400000000003</v>
          </cell>
          <cell r="FM73">
            <v>8402.24</v>
          </cell>
          <cell r="FN73">
            <v>8326.0499999999993</v>
          </cell>
          <cell r="FO73">
            <v>13962.06</v>
          </cell>
          <cell r="FP73">
            <v>0</v>
          </cell>
          <cell r="FQ73">
            <v>293.75</v>
          </cell>
          <cell r="FR73">
            <v>4110.6499999999996</v>
          </cell>
          <cell r="FS73">
            <v>1941.11</v>
          </cell>
          <cell r="FT73">
            <v>1185.8599999999999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8644.6</v>
          </cell>
          <cell r="GA73">
            <v>8644.6</v>
          </cell>
          <cell r="GB73">
            <v>31232.92</v>
          </cell>
          <cell r="GC73">
            <v>27500.2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3959.4260549999999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Z73">
            <v>0</v>
          </cell>
          <cell r="HA73">
            <v>0</v>
          </cell>
          <cell r="HL73">
            <v>0</v>
          </cell>
          <cell r="HY73">
            <v>0</v>
          </cell>
          <cell r="HZ73">
            <v>0</v>
          </cell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17987.1</v>
          </cell>
          <cell r="O74">
            <v>0</v>
          </cell>
          <cell r="P74">
            <v>217987.1</v>
          </cell>
          <cell r="Q74">
            <v>0</v>
          </cell>
          <cell r="R74">
            <v>89922.6</v>
          </cell>
          <cell r="S74">
            <v>0</v>
          </cell>
          <cell r="T74">
            <v>67315.7</v>
          </cell>
          <cell r="U74">
            <v>0</v>
          </cell>
          <cell r="V74">
            <v>67315.7</v>
          </cell>
          <cell r="W74">
            <v>0</v>
          </cell>
          <cell r="X74">
            <v>64415</v>
          </cell>
          <cell r="Y74">
            <v>0</v>
          </cell>
          <cell r="Z74">
            <v>63136.800000000003</v>
          </cell>
          <cell r="AA74">
            <v>0</v>
          </cell>
          <cell r="AB74">
            <v>51596.3</v>
          </cell>
          <cell r="AE74">
            <v>115489.1</v>
          </cell>
          <cell r="AF74">
            <v>115489.1</v>
          </cell>
          <cell r="AG74">
            <v>65910.899999999994</v>
          </cell>
          <cell r="AH74">
            <v>64930.3</v>
          </cell>
          <cell r="AI74">
            <v>76785.399999999994</v>
          </cell>
          <cell r="AJ74">
            <v>62487.7</v>
          </cell>
          <cell r="AK74">
            <v>70718.600000000006</v>
          </cell>
          <cell r="AL74">
            <v>56165.1</v>
          </cell>
          <cell r="AM74">
            <v>53395.9</v>
          </cell>
          <cell r="AN74">
            <v>46561.7</v>
          </cell>
          <cell r="AO74">
            <v>46561.7</v>
          </cell>
          <cell r="AP74">
            <v>42638.400000000001</v>
          </cell>
          <cell r="AQ74">
            <v>42638.400000000001</v>
          </cell>
          <cell r="AR74">
            <v>17945.3</v>
          </cell>
          <cell r="AS74">
            <v>17945.3</v>
          </cell>
          <cell r="AT74">
            <v>38170.199999999997</v>
          </cell>
          <cell r="AU74">
            <v>2982.6</v>
          </cell>
          <cell r="AV74">
            <v>34240</v>
          </cell>
          <cell r="AW74">
            <v>1799.3</v>
          </cell>
          <cell r="AX74">
            <v>77900.800000000003</v>
          </cell>
          <cell r="AY74">
            <v>32937.5</v>
          </cell>
          <cell r="AZ74">
            <v>72704.3</v>
          </cell>
          <cell r="BA74">
            <v>30818.799999999999</v>
          </cell>
          <cell r="BB74">
            <v>36042.300000000003</v>
          </cell>
          <cell r="BC74">
            <v>36042.300000000003</v>
          </cell>
          <cell r="BD74">
            <v>33794.199999999997</v>
          </cell>
          <cell r="BE74">
            <v>33794.199999999997</v>
          </cell>
          <cell r="BF74">
            <v>30851.599999999999</v>
          </cell>
          <cell r="BG74">
            <v>28709.200000000001</v>
          </cell>
          <cell r="BH74">
            <v>26284</v>
          </cell>
          <cell r="BI74">
            <v>23188.899999999998</v>
          </cell>
          <cell r="BJ74">
            <v>23188.899999999998</v>
          </cell>
          <cell r="BK74">
            <v>20864.599999999999</v>
          </cell>
          <cell r="BL74">
            <v>18685</v>
          </cell>
          <cell r="BM74">
            <v>9850.4</v>
          </cell>
          <cell r="BN74">
            <v>8105.6</v>
          </cell>
          <cell r="BO74">
            <v>20614.899999999998</v>
          </cell>
          <cell r="BP74">
            <v>18083.099999999999</v>
          </cell>
          <cell r="BQ74">
            <v>17901.2</v>
          </cell>
          <cell r="BR74">
            <v>16719.2</v>
          </cell>
          <cell r="BS74">
            <v>12792.8</v>
          </cell>
          <cell r="BT74">
            <v>11677.4</v>
          </cell>
          <cell r="BU74">
            <v>10392.1</v>
          </cell>
          <cell r="BV74">
            <v>8569.2999999999993</v>
          </cell>
          <cell r="BW74">
            <v>10724.6</v>
          </cell>
          <cell r="BX74">
            <v>9588.6</v>
          </cell>
          <cell r="BY74">
            <v>10723.8</v>
          </cell>
          <cell r="BZ74">
            <v>9770.7999999999993</v>
          </cell>
          <cell r="CA74">
            <v>20614.899999999998</v>
          </cell>
          <cell r="CB74">
            <v>15637.9</v>
          </cell>
          <cell r="CC74">
            <v>11498.8</v>
          </cell>
          <cell r="CD74">
            <v>11433.4</v>
          </cell>
          <cell r="CE74">
            <v>10784.07</v>
          </cell>
          <cell r="CF74">
            <v>9419.33</v>
          </cell>
          <cell r="CG74">
            <v>8625.7000000000007</v>
          </cell>
          <cell r="CH74">
            <v>7773.3</v>
          </cell>
          <cell r="CI74">
            <v>6597.8</v>
          </cell>
          <cell r="CJ74">
            <v>4770.84</v>
          </cell>
          <cell r="CK74">
            <v>4038.14</v>
          </cell>
          <cell r="CL74">
            <v>3179.84</v>
          </cell>
          <cell r="CM74">
            <v>2600.67</v>
          </cell>
          <cell r="CN74">
            <v>11574.82</v>
          </cell>
          <cell r="CO74">
            <v>10699.9</v>
          </cell>
          <cell r="CP74">
            <v>10755.8</v>
          </cell>
          <cell r="CQ74">
            <v>10755.8</v>
          </cell>
          <cell r="CR74">
            <v>10276.77</v>
          </cell>
          <cell r="CS74">
            <v>10276.77</v>
          </cell>
          <cell r="CT74">
            <v>8956.67</v>
          </cell>
          <cell r="CU74">
            <v>8346.26</v>
          </cell>
          <cell r="CV74">
            <v>8098.83</v>
          </cell>
          <cell r="CW74">
            <v>6887.88</v>
          </cell>
          <cell r="CX74">
            <v>6587.85</v>
          </cell>
          <cell r="CY74">
            <v>6587.85</v>
          </cell>
          <cell r="CZ74">
            <v>6125.43</v>
          </cell>
          <cell r="DA74">
            <v>4764.7700000000004</v>
          </cell>
          <cell r="DB74">
            <v>4587.18</v>
          </cell>
          <cell r="DC74">
            <v>4587.18</v>
          </cell>
          <cell r="DD74">
            <v>9105.2999999999993</v>
          </cell>
          <cell r="DE74">
            <v>8908.66</v>
          </cell>
          <cell r="DF74">
            <v>8472.3700000000008</v>
          </cell>
          <cell r="DG74">
            <v>8393.11</v>
          </cell>
          <cell r="DH74">
            <v>6696.41</v>
          </cell>
          <cell r="DI74">
            <v>5985.75</v>
          </cell>
          <cell r="DJ74">
            <v>5573.41</v>
          </cell>
          <cell r="DK74">
            <v>4000.72</v>
          </cell>
          <cell r="DL74">
            <v>3115.92</v>
          </cell>
          <cell r="DM74">
            <v>2894.67</v>
          </cell>
          <cell r="DN74">
            <v>1864.54</v>
          </cell>
          <cell r="DO74">
            <v>5963.15</v>
          </cell>
          <cell r="DP74">
            <v>6709.22</v>
          </cell>
          <cell r="DQ74">
            <v>6367.49</v>
          </cell>
          <cell r="DR74">
            <v>6271.13</v>
          </cell>
          <cell r="DS74">
            <v>5848.08</v>
          </cell>
          <cell r="DT74">
            <v>5707.76</v>
          </cell>
          <cell r="DU74">
            <v>5423.7</v>
          </cell>
          <cell r="DV74">
            <v>5060.1000000000004</v>
          </cell>
          <cell r="DW74">
            <v>4051.3</v>
          </cell>
          <cell r="DX74">
            <v>3650.19</v>
          </cell>
          <cell r="DY74">
            <v>3413.48</v>
          </cell>
          <cell r="DZ74">
            <v>2278.4499999999998</v>
          </cell>
          <cell r="EA74">
            <v>6058.73</v>
          </cell>
          <cell r="EB74">
            <v>7199.32</v>
          </cell>
          <cell r="EC74">
            <v>6854.61</v>
          </cell>
          <cell r="ED74">
            <v>8157.1</v>
          </cell>
          <cell r="EE74">
            <v>8094.99</v>
          </cell>
          <cell r="EF74">
            <v>8292.2999999999993</v>
          </cell>
          <cell r="EG74">
            <v>7730.63</v>
          </cell>
          <cell r="EH74">
            <v>7121.64</v>
          </cell>
          <cell r="EI74">
            <v>5880.19</v>
          </cell>
          <cell r="EJ74">
            <v>5401.2</v>
          </cell>
          <cell r="EK74">
            <v>4968.78</v>
          </cell>
          <cell r="EL74">
            <v>4174.33</v>
          </cell>
          <cell r="EM74">
            <v>3711.45</v>
          </cell>
          <cell r="EN74">
            <v>10425.27</v>
          </cell>
          <cell r="EO74">
            <v>9963.64</v>
          </cell>
          <cell r="EP74">
            <v>10323.459999999999</v>
          </cell>
          <cell r="EQ74">
            <v>9784.61</v>
          </cell>
          <cell r="ER74">
            <v>8978.2999999999993</v>
          </cell>
          <cell r="ES74">
            <v>7556.16</v>
          </cell>
          <cell r="ET74">
            <v>6910.11</v>
          </cell>
          <cell r="EU74">
            <v>6260.9</v>
          </cell>
          <cell r="EV74">
            <v>5617.99</v>
          </cell>
          <cell r="EW74">
            <v>4645.41</v>
          </cell>
          <cell r="EX74">
            <v>2697.8</v>
          </cell>
          <cell r="EY74">
            <v>2227.0700000000002</v>
          </cell>
          <cell r="EZ74">
            <v>6173.96</v>
          </cell>
          <cell r="FA74">
            <v>5820.76</v>
          </cell>
          <cell r="FB74">
            <v>6583.29</v>
          </cell>
          <cell r="FC74">
            <v>6056.2</v>
          </cell>
          <cell r="FD74">
            <v>10268.64</v>
          </cell>
          <cell r="FE74">
            <v>9353.32</v>
          </cell>
          <cell r="FF74">
            <v>8542.41</v>
          </cell>
          <cell r="FG74">
            <v>8960.06</v>
          </cell>
          <cell r="FH74">
            <v>8460.34</v>
          </cell>
          <cell r="FI74">
            <v>6898.03</v>
          </cell>
          <cell r="FJ74">
            <v>5403.65</v>
          </cell>
          <cell r="FK74">
            <v>5330.04</v>
          </cell>
          <cell r="FL74">
            <v>8489.2800000000007</v>
          </cell>
          <cell r="FM74">
            <v>8629.32</v>
          </cell>
          <cell r="FN74">
            <v>9393.59</v>
          </cell>
          <cell r="FO74">
            <v>9074</v>
          </cell>
          <cell r="FP74">
            <v>15821.5</v>
          </cell>
          <cell r="FQ74">
            <v>14862.46</v>
          </cell>
          <cell r="FR74">
            <v>13898.99</v>
          </cell>
          <cell r="FS74">
            <v>9840.6299999999992</v>
          </cell>
          <cell r="FT74">
            <v>8712.76</v>
          </cell>
          <cell r="FU74">
            <v>7923.4</v>
          </cell>
          <cell r="FV74">
            <v>5090.0600000000004</v>
          </cell>
          <cell r="FW74">
            <v>4873.96</v>
          </cell>
          <cell r="FX74">
            <v>7226.11</v>
          </cell>
          <cell r="FY74">
            <v>0</v>
          </cell>
          <cell r="FZ74">
            <v>7493.71</v>
          </cell>
          <cell r="GA74">
            <v>7493.71</v>
          </cell>
          <cell r="GB74">
            <v>3883.92</v>
          </cell>
          <cell r="GC74">
            <v>3467.9</v>
          </cell>
          <cell r="GD74">
            <v>3914.72</v>
          </cell>
          <cell r="GE74">
            <v>0</v>
          </cell>
          <cell r="GF74">
            <v>2980.88</v>
          </cell>
          <cell r="GG74">
            <v>2980.88</v>
          </cell>
          <cell r="GH74">
            <v>2611.3200000000002</v>
          </cell>
          <cell r="GI74">
            <v>1496.8</v>
          </cell>
          <cell r="GJ74">
            <v>1496.8</v>
          </cell>
          <cell r="GK74">
            <v>0</v>
          </cell>
          <cell r="GL74">
            <v>912.6</v>
          </cell>
          <cell r="GM74">
            <v>912.6</v>
          </cell>
          <cell r="GN74">
            <v>920.08312699999999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Z74">
            <v>0</v>
          </cell>
          <cell r="HA74">
            <v>0</v>
          </cell>
          <cell r="HL74">
            <v>0</v>
          </cell>
          <cell r="HY74">
            <v>0</v>
          </cell>
          <cell r="HZ74">
            <v>0</v>
          </cell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8153.599999999999</v>
          </cell>
          <cell r="O75">
            <v>0</v>
          </cell>
          <cell r="P75">
            <v>28153.599999999999</v>
          </cell>
          <cell r="Q75">
            <v>0</v>
          </cell>
          <cell r="R75">
            <v>31867.3</v>
          </cell>
          <cell r="S75">
            <v>0</v>
          </cell>
          <cell r="T75">
            <v>112831.9</v>
          </cell>
          <cell r="U75">
            <v>0</v>
          </cell>
          <cell r="V75">
            <v>112831.9</v>
          </cell>
          <cell r="W75">
            <v>0</v>
          </cell>
          <cell r="X75">
            <v>167929.8</v>
          </cell>
          <cell r="Y75">
            <v>0</v>
          </cell>
          <cell r="Z75">
            <v>173754.8</v>
          </cell>
          <cell r="AA75">
            <v>0</v>
          </cell>
          <cell r="AB75">
            <v>193801.7</v>
          </cell>
          <cell r="AE75">
            <v>13496.9</v>
          </cell>
          <cell r="AF75">
            <v>13496.9</v>
          </cell>
          <cell r="AG75">
            <v>10844.3</v>
          </cell>
          <cell r="AH75">
            <v>29437.8</v>
          </cell>
          <cell r="AI75">
            <v>86964.9</v>
          </cell>
          <cell r="AJ75">
            <v>77609.899999999994</v>
          </cell>
          <cell r="AK75">
            <v>92824.7</v>
          </cell>
          <cell r="AL75">
            <v>82949.5</v>
          </cell>
          <cell r="AM75">
            <v>88289.7</v>
          </cell>
          <cell r="AN75">
            <v>149707.4</v>
          </cell>
          <cell r="AO75">
            <v>149707.4</v>
          </cell>
          <cell r="AP75">
            <v>155039.20000000001</v>
          </cell>
          <cell r="AQ75">
            <v>155039.20000000001</v>
          </cell>
          <cell r="AR75">
            <v>160309.5</v>
          </cell>
          <cell r="AS75">
            <v>160309.5</v>
          </cell>
          <cell r="AT75">
            <v>250606.9</v>
          </cell>
          <cell r="AU75">
            <v>221719.5</v>
          </cell>
          <cell r="AV75">
            <v>256416.4</v>
          </cell>
          <cell r="AW75">
            <v>227051.3</v>
          </cell>
          <cell r="AX75">
            <v>276532.59999999998</v>
          </cell>
          <cell r="AY75">
            <v>245571.4</v>
          </cell>
          <cell r="AZ75">
            <v>5504.7</v>
          </cell>
          <cell r="BA75">
            <v>5007.1000000000004</v>
          </cell>
          <cell r="BB75">
            <v>9849.2000000000007</v>
          </cell>
          <cell r="BC75">
            <v>9849.2000000000007</v>
          </cell>
          <cell r="BD75">
            <v>26906.400000000001</v>
          </cell>
          <cell r="BE75">
            <v>26906.400000000001</v>
          </cell>
          <cell r="BF75">
            <v>72017.600000000006</v>
          </cell>
          <cell r="BG75">
            <v>76868.2</v>
          </cell>
          <cell r="BH75">
            <v>93955.5</v>
          </cell>
          <cell r="BI75">
            <v>139019.6</v>
          </cell>
          <cell r="BJ75">
            <v>139019.6</v>
          </cell>
          <cell r="BK75">
            <v>143870.20000000001</v>
          </cell>
          <cell r="BL75">
            <v>148721.20000000001</v>
          </cell>
          <cell r="BM75">
            <v>206021.6</v>
          </cell>
          <cell r="BN75">
            <v>210872.2</v>
          </cell>
          <cell r="BO75">
            <v>227959.4</v>
          </cell>
          <cell r="BP75">
            <v>4819.3999999999996</v>
          </cell>
          <cell r="BQ75">
            <v>9473.7999999999993</v>
          </cell>
          <cell r="BR75">
            <v>9473.7999999999993</v>
          </cell>
          <cell r="BS75">
            <v>68390.3</v>
          </cell>
          <cell r="BT75">
            <v>73075.100000000006</v>
          </cell>
          <cell r="BU75">
            <v>77759.899999999994</v>
          </cell>
          <cell r="BV75">
            <v>131338.79999999999</v>
          </cell>
          <cell r="BW75">
            <v>136145</v>
          </cell>
          <cell r="BX75">
            <v>140824.5</v>
          </cell>
          <cell r="BY75">
            <v>194790.5</v>
          </cell>
          <cell r="BZ75">
            <v>199375.8</v>
          </cell>
          <cell r="CA75">
            <v>227959.4</v>
          </cell>
          <cell r="CB75">
            <v>215779.5</v>
          </cell>
          <cell r="CC75">
            <v>7098.7</v>
          </cell>
          <cell r="CD75">
            <v>7098.7</v>
          </cell>
          <cell r="CE75">
            <v>7098.66</v>
          </cell>
          <cell r="CF75">
            <v>31265.25</v>
          </cell>
          <cell r="CG75">
            <v>34612.699999999997</v>
          </cell>
          <cell r="CH75">
            <v>38064.119999999995</v>
          </cell>
          <cell r="CI75">
            <v>62826.6</v>
          </cell>
          <cell r="CJ75">
            <v>66135.100000000006</v>
          </cell>
          <cell r="CK75">
            <v>72415.740000000005</v>
          </cell>
          <cell r="CL75">
            <v>98475.54</v>
          </cell>
          <cell r="CM75">
            <v>100982.02</v>
          </cell>
          <cell r="CN75">
            <v>107321.25</v>
          </cell>
          <cell r="CO75">
            <v>3009.68</v>
          </cell>
          <cell r="CP75">
            <v>6019.36</v>
          </cell>
          <cell r="CQ75">
            <v>6019.36</v>
          </cell>
          <cell r="CR75">
            <v>6019.36</v>
          </cell>
          <cell r="CS75">
            <v>6019.36</v>
          </cell>
          <cell r="CT75">
            <v>37664.19</v>
          </cell>
          <cell r="CU75">
            <v>37664.19</v>
          </cell>
          <cell r="CV75">
            <v>37446.82</v>
          </cell>
          <cell r="CW75">
            <v>65676.53</v>
          </cell>
          <cell r="CX75">
            <v>68921.3</v>
          </cell>
          <cell r="CY75">
            <v>68921.3</v>
          </cell>
          <cell r="CZ75">
            <v>74246.52</v>
          </cell>
          <cell r="DA75">
            <v>96463.9</v>
          </cell>
          <cell r="DB75">
            <v>99447.82</v>
          </cell>
          <cell r="DC75">
            <v>99447.82</v>
          </cell>
          <cell r="DD75">
            <v>105813.09</v>
          </cell>
          <cell r="DE75">
            <v>2922.86</v>
          </cell>
          <cell r="DF75">
            <v>5584.82</v>
          </cell>
          <cell r="DG75">
            <v>5584.82</v>
          </cell>
          <cell r="DH75">
            <v>30943.65</v>
          </cell>
          <cell r="DI75">
            <v>33896.519999999997</v>
          </cell>
          <cell r="DJ75">
            <v>33896.519999999997</v>
          </cell>
          <cell r="DK75">
            <v>59457.33</v>
          </cell>
          <cell r="DL75">
            <v>50747.88</v>
          </cell>
          <cell r="DM75">
            <v>53219.99</v>
          </cell>
          <cell r="DN75">
            <v>71866.91</v>
          </cell>
          <cell r="DO75">
            <v>74030.89</v>
          </cell>
          <cell r="DP75">
            <v>81064.2</v>
          </cell>
          <cell r="DQ75">
            <v>1904.09</v>
          </cell>
          <cell r="DR75">
            <v>3760.95</v>
          </cell>
          <cell r="DS75">
            <v>3808.17</v>
          </cell>
          <cell r="DT75">
            <v>21946.21</v>
          </cell>
          <cell r="DU75">
            <v>23850.3</v>
          </cell>
          <cell r="DV75">
            <v>27313.91</v>
          </cell>
          <cell r="DW75">
            <v>41987.24</v>
          </cell>
          <cell r="DX75">
            <v>43891.25</v>
          </cell>
          <cell r="DY75">
            <v>43891.25</v>
          </cell>
          <cell r="DZ75">
            <v>62050.36</v>
          </cell>
          <cell r="EA75">
            <v>63947.7</v>
          </cell>
          <cell r="EB75">
            <v>67380.84</v>
          </cell>
          <cell r="EC75">
            <v>1756.28</v>
          </cell>
          <cell r="ED75">
            <v>3590.77</v>
          </cell>
          <cell r="EE75">
            <v>5386.16</v>
          </cell>
          <cell r="EF75">
            <v>22554.639999999999</v>
          </cell>
          <cell r="EG75">
            <v>24350.03</v>
          </cell>
          <cell r="EH75">
            <v>32597.51</v>
          </cell>
          <cell r="EI75">
            <v>43263.32</v>
          </cell>
          <cell r="EJ75">
            <v>45272.29</v>
          </cell>
          <cell r="EK75">
            <v>49018.86</v>
          </cell>
          <cell r="EL75">
            <v>62256.99</v>
          </cell>
          <cell r="EM75">
            <v>64057.57</v>
          </cell>
          <cell r="EN75">
            <v>68970.240000000005</v>
          </cell>
          <cell r="EO75">
            <v>98.86</v>
          </cell>
          <cell r="EP75">
            <v>197.73</v>
          </cell>
          <cell r="EQ75">
            <v>296.60000000000002</v>
          </cell>
          <cell r="ER75">
            <v>8832.9500000000007</v>
          </cell>
          <cell r="ES75">
            <v>9089.58</v>
          </cell>
          <cell r="ET75">
            <v>10361.17</v>
          </cell>
          <cell r="EU75">
            <v>15977.95</v>
          </cell>
          <cell r="EV75">
            <v>19461.689999999999</v>
          </cell>
          <cell r="EW75">
            <v>18301.22</v>
          </cell>
          <cell r="EX75">
            <v>20621.009999999998</v>
          </cell>
          <cell r="EY75">
            <v>20683.3</v>
          </cell>
          <cell r="EZ75">
            <v>43569.55</v>
          </cell>
          <cell r="FA75">
            <v>373.06</v>
          </cell>
          <cell r="FB75">
            <v>746.11</v>
          </cell>
          <cell r="FC75">
            <v>2079.06</v>
          </cell>
          <cell r="FD75">
            <v>5175.67</v>
          </cell>
          <cell r="FE75">
            <v>5509.65</v>
          </cell>
          <cell r="FF75">
            <v>6800.68</v>
          </cell>
          <cell r="FG75">
            <v>10014.51</v>
          </cell>
          <cell r="FH75">
            <v>10348.530000000001</v>
          </cell>
          <cell r="FI75">
            <v>16003.2</v>
          </cell>
          <cell r="FJ75">
            <v>22271.19</v>
          </cell>
          <cell r="FK75">
            <v>28605.38</v>
          </cell>
          <cell r="FL75">
            <v>41853.410000000003</v>
          </cell>
          <cell r="FM75">
            <v>346.21</v>
          </cell>
          <cell r="FN75">
            <v>692.42</v>
          </cell>
          <cell r="FO75">
            <v>4145.74</v>
          </cell>
          <cell r="FP75">
            <v>4491.8999999999996</v>
          </cell>
          <cell r="FQ75">
            <v>5359.96</v>
          </cell>
          <cell r="FR75">
            <v>9155.18</v>
          </cell>
          <cell r="FS75">
            <v>20698.240000000002</v>
          </cell>
          <cell r="FT75">
            <v>11937.14</v>
          </cell>
          <cell r="FU75">
            <v>17636.05</v>
          </cell>
          <cell r="FV75">
            <v>23674.3</v>
          </cell>
          <cell r="FW75">
            <v>28928.400000000001</v>
          </cell>
          <cell r="FX75">
            <v>47161.99</v>
          </cell>
          <cell r="FY75">
            <v>0</v>
          </cell>
          <cell r="FZ75">
            <v>5075.5</v>
          </cell>
          <cell r="GA75">
            <v>5075.5</v>
          </cell>
          <cell r="GB75">
            <v>5833.88</v>
          </cell>
          <cell r="GC75">
            <v>7177.5</v>
          </cell>
          <cell r="GD75">
            <v>11316.4</v>
          </cell>
          <cell r="GE75">
            <v>0</v>
          </cell>
          <cell r="GF75">
            <v>19489.86</v>
          </cell>
          <cell r="GG75">
            <v>19489.86</v>
          </cell>
          <cell r="GH75">
            <v>20335.900000000001</v>
          </cell>
          <cell r="GI75">
            <v>36218.14</v>
          </cell>
          <cell r="GJ75">
            <v>36218.14</v>
          </cell>
          <cell r="GK75">
            <v>0</v>
          </cell>
          <cell r="GL75">
            <v>2502</v>
          </cell>
          <cell r="GM75">
            <v>2502</v>
          </cell>
          <cell r="GN75">
            <v>2452.771068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Z75">
            <v>0</v>
          </cell>
          <cell r="HA75">
            <v>0</v>
          </cell>
          <cell r="HL75">
            <v>0</v>
          </cell>
          <cell r="HY75">
            <v>0</v>
          </cell>
          <cell r="HZ75">
            <v>0</v>
          </cell>
        </row>
        <row r="76">
          <cell r="H76" t="str">
            <v>Deposito suscripcion accion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8331.800000000003</v>
          </cell>
          <cell r="BT76">
            <v>218.6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P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X76">
            <v>0</v>
          </cell>
          <cell r="CY76">
            <v>0</v>
          </cell>
          <cell r="CZ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Z76">
            <v>0</v>
          </cell>
          <cell r="HA76">
            <v>0</v>
          </cell>
          <cell r="HL76">
            <v>0</v>
          </cell>
          <cell r="HY76">
            <v>0</v>
          </cell>
          <cell r="HZ76">
            <v>0</v>
          </cell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5103.3</v>
          </cell>
          <cell r="O77">
            <v>0</v>
          </cell>
          <cell r="P77">
            <v>15103.3</v>
          </cell>
          <cell r="Q77">
            <v>0</v>
          </cell>
          <cell r="R77">
            <v>77492</v>
          </cell>
          <cell r="S77">
            <v>0</v>
          </cell>
          <cell r="T77">
            <v>151364.79999999999</v>
          </cell>
          <cell r="U77">
            <v>0</v>
          </cell>
          <cell r="V77">
            <v>151364.79999999999</v>
          </cell>
          <cell r="W77">
            <v>0</v>
          </cell>
          <cell r="X77">
            <v>148964.4</v>
          </cell>
          <cell r="Y77">
            <v>0</v>
          </cell>
          <cell r="Z77">
            <v>157732.60000000003</v>
          </cell>
          <cell r="AA77">
            <v>0</v>
          </cell>
          <cell r="AB77">
            <v>228443.80000000002</v>
          </cell>
          <cell r="AE77">
            <v>49667.4</v>
          </cell>
          <cell r="AF77">
            <v>49667.4</v>
          </cell>
          <cell r="AG77">
            <v>40124.400000000001</v>
          </cell>
          <cell r="AH77">
            <v>105409.09999999999</v>
          </cell>
          <cell r="AI77">
            <v>73764.499999999985</v>
          </cell>
          <cell r="AJ77">
            <v>103578.6</v>
          </cell>
          <cell r="AK77">
            <v>82240.5</v>
          </cell>
          <cell r="AL77">
            <v>105509.1</v>
          </cell>
          <cell r="AM77">
            <v>173018.60000000003</v>
          </cell>
          <cell r="AN77">
            <v>171176.3</v>
          </cell>
          <cell r="AO77">
            <v>171176.3</v>
          </cell>
          <cell r="AP77">
            <v>174200.80000000002</v>
          </cell>
          <cell r="AQ77">
            <v>174200.80000000002</v>
          </cell>
          <cell r="AR77">
            <v>239554.9</v>
          </cell>
          <cell r="AS77">
            <v>239554.9</v>
          </cell>
          <cell r="AT77">
            <v>234593.6</v>
          </cell>
          <cell r="AU77">
            <v>264515.30000000005</v>
          </cell>
          <cell r="AV77">
            <v>279016.5</v>
          </cell>
          <cell r="AW77">
            <v>270793.8</v>
          </cell>
          <cell r="AX77">
            <v>325247.60000000003</v>
          </cell>
          <cell r="AY77">
            <v>309686.8</v>
          </cell>
          <cell r="AZ77">
            <v>41757.399999999994</v>
          </cell>
          <cell r="BA77">
            <v>40496.9</v>
          </cell>
          <cell r="BB77">
            <v>43815.3</v>
          </cell>
          <cell r="BC77">
            <v>43815.3</v>
          </cell>
          <cell r="BD77">
            <v>105747.90000000001</v>
          </cell>
          <cell r="BE77">
            <v>105747.90000000001</v>
          </cell>
          <cell r="BF77">
            <v>103125.3</v>
          </cell>
          <cell r="BG77">
            <v>113836</v>
          </cell>
          <cell r="BH77">
            <v>171575.4</v>
          </cell>
          <cell r="BI77">
            <v>169158.1</v>
          </cell>
          <cell r="BJ77">
            <v>169158.1</v>
          </cell>
          <cell r="BK77">
            <v>182734.3</v>
          </cell>
          <cell r="BL77">
            <v>240371.1</v>
          </cell>
          <cell r="BM77">
            <v>244814.7</v>
          </cell>
          <cell r="BN77">
            <v>268401.39999999997</v>
          </cell>
          <cell r="BO77">
            <v>322482.40000000002</v>
          </cell>
          <cell r="BP77">
            <v>61705.1</v>
          </cell>
          <cell r="BQ77">
            <v>56804.4</v>
          </cell>
          <cell r="BR77">
            <v>87403</v>
          </cell>
          <cell r="BS77">
            <v>51089.100000000006</v>
          </cell>
          <cell r="BT77">
            <v>51470.5</v>
          </cell>
          <cell r="BU77">
            <v>82752.899999999994</v>
          </cell>
          <cell r="BV77">
            <v>86352.5</v>
          </cell>
          <cell r="BW77">
            <v>90959.2</v>
          </cell>
          <cell r="BX77">
            <v>130134.5</v>
          </cell>
          <cell r="BY77">
            <v>132454.69999999998</v>
          </cell>
          <cell r="BZ77">
            <v>128525.00000000001</v>
          </cell>
          <cell r="CA77">
            <v>322482.40000000002</v>
          </cell>
          <cell r="CB77">
            <v>156345.09999999998</v>
          </cell>
          <cell r="CC77">
            <v>14922.4</v>
          </cell>
          <cell r="CD77">
            <v>16689.5</v>
          </cell>
          <cell r="CE77">
            <v>24046.37</v>
          </cell>
          <cell r="CF77">
            <v>56573.53</v>
          </cell>
          <cell r="CG77">
            <v>61380.880000000005</v>
          </cell>
          <cell r="CH77">
            <v>84417.44</v>
          </cell>
          <cell r="CI77">
            <v>79529.400000000009</v>
          </cell>
          <cell r="CJ77">
            <v>81051.67</v>
          </cell>
          <cell r="CK77">
            <v>112940.48000000001</v>
          </cell>
          <cell r="CL77">
            <v>113662.84</v>
          </cell>
          <cell r="CM77">
            <v>113857.64000000001</v>
          </cell>
          <cell r="CN77">
            <v>136975.38</v>
          </cell>
          <cell r="CO77">
            <v>4911.6099999999997</v>
          </cell>
          <cell r="CP77">
            <v>13100.400000000001</v>
          </cell>
          <cell r="CQ77">
            <v>13100.400000000001</v>
          </cell>
          <cell r="CR77">
            <v>37950.5</v>
          </cell>
          <cell r="CS77">
            <v>37950.5</v>
          </cell>
          <cell r="CT77">
            <v>36783.590000000004</v>
          </cell>
          <cell r="CU77">
            <v>35277.57</v>
          </cell>
          <cell r="CV77">
            <v>64847.259999999995</v>
          </cell>
          <cell r="CW77">
            <v>63400.409999999996</v>
          </cell>
          <cell r="CX77">
            <v>63220.27</v>
          </cell>
          <cell r="CY77">
            <v>63220.27</v>
          </cell>
          <cell r="CZ77">
            <v>96432.59</v>
          </cell>
          <cell r="DA77">
            <v>101566.2</v>
          </cell>
          <cell r="DB77">
            <v>5470.18</v>
          </cell>
          <cell r="DC77">
            <v>5470.18</v>
          </cell>
          <cell r="DD77">
            <v>5309.22</v>
          </cell>
          <cell r="DE77">
            <v>5470.18</v>
          </cell>
          <cell r="DF77">
            <v>5309.22</v>
          </cell>
          <cell r="DG77">
            <v>33213.53</v>
          </cell>
          <cell r="DH77">
            <v>32891.65</v>
          </cell>
          <cell r="DI77">
            <v>31627.149999999998</v>
          </cell>
          <cell r="DJ77">
            <v>59483.85</v>
          </cell>
          <cell r="DK77">
            <v>61118.619999999995</v>
          </cell>
          <cell r="DL77">
            <v>58080.560000000005</v>
          </cell>
          <cell r="DM77">
            <v>89665.18</v>
          </cell>
          <cell r="DN77">
            <v>92686.02</v>
          </cell>
          <cell r="DO77">
            <v>90908.12</v>
          </cell>
          <cell r="DP77">
            <v>118037.07</v>
          </cell>
          <cell r="DQ77">
            <v>5482.52</v>
          </cell>
          <cell r="DR77">
            <v>3842.8399999999997</v>
          </cell>
          <cell r="DS77">
            <v>30335.899999999998</v>
          </cell>
          <cell r="DT77">
            <v>27209.25</v>
          </cell>
          <cell r="DU77">
            <v>31523.879999999997</v>
          </cell>
          <cell r="DV77">
            <v>54252.590000000004</v>
          </cell>
          <cell r="DW77">
            <v>53470.239999999998</v>
          </cell>
          <cell r="DX77">
            <v>56425.32</v>
          </cell>
          <cell r="DY77">
            <v>76890.81</v>
          </cell>
          <cell r="DZ77">
            <v>77607.58</v>
          </cell>
          <cell r="EA77">
            <v>76064.289999999994</v>
          </cell>
          <cell r="EB77">
            <v>99795.9</v>
          </cell>
          <cell r="EC77">
            <v>2136.0699999999997</v>
          </cell>
          <cell r="ED77">
            <v>1738.3600000000001</v>
          </cell>
          <cell r="EE77">
            <v>23768.31</v>
          </cell>
          <cell r="EF77">
            <v>24244.940000000002</v>
          </cell>
          <cell r="EG77">
            <v>24343.350000000002</v>
          </cell>
          <cell r="EH77">
            <v>47119.519999999997</v>
          </cell>
          <cell r="EI77">
            <v>47361.77</v>
          </cell>
          <cell r="EJ77">
            <v>56864.86</v>
          </cell>
          <cell r="EK77">
            <v>79273.070000000007</v>
          </cell>
          <cell r="EL77">
            <v>80963.959999999992</v>
          </cell>
          <cell r="EM77">
            <v>80349.22</v>
          </cell>
          <cell r="EN77">
            <v>96490.939999999988</v>
          </cell>
          <cell r="EO77">
            <v>5450.18</v>
          </cell>
          <cell r="EP77">
            <v>8246.19</v>
          </cell>
          <cell r="EQ77">
            <v>24866.97</v>
          </cell>
          <cell r="ER77">
            <v>23583.51</v>
          </cell>
          <cell r="ES77">
            <v>22795.919999999998</v>
          </cell>
          <cell r="ET77">
            <v>39417.61</v>
          </cell>
          <cell r="EU77">
            <v>38607.61</v>
          </cell>
          <cell r="EV77">
            <v>48155.6</v>
          </cell>
          <cell r="EW77">
            <v>63719.869999999995</v>
          </cell>
          <cell r="EX77">
            <v>61585.270000000004</v>
          </cell>
          <cell r="EY77">
            <v>60544.53</v>
          </cell>
          <cell r="EZ77">
            <v>72108.25</v>
          </cell>
          <cell r="FA77">
            <v>6625.58</v>
          </cell>
          <cell r="FB77">
            <v>7567.3</v>
          </cell>
          <cell r="FC77">
            <v>21184.65</v>
          </cell>
          <cell r="FD77">
            <v>19802.21</v>
          </cell>
          <cell r="FE77">
            <v>18797.509999999998</v>
          </cell>
          <cell r="FF77">
            <v>33845.86</v>
          </cell>
          <cell r="FG77">
            <v>33284.36</v>
          </cell>
          <cell r="FH77">
            <v>34541.03</v>
          </cell>
          <cell r="FI77">
            <v>49571.939999999995</v>
          </cell>
          <cell r="FJ77">
            <v>50895.549999999996</v>
          </cell>
          <cell r="FK77">
            <v>50808.26</v>
          </cell>
          <cell r="FL77">
            <v>61167.31</v>
          </cell>
          <cell r="FM77">
            <v>3467.05</v>
          </cell>
          <cell r="FN77">
            <v>4237.87</v>
          </cell>
          <cell r="FO77">
            <v>5674.07</v>
          </cell>
          <cell r="FP77">
            <v>8437.82</v>
          </cell>
          <cell r="FQ77">
            <v>8814.4</v>
          </cell>
          <cell r="FR77">
            <v>10400.290000000001</v>
          </cell>
          <cell r="FS77">
            <v>12153.14</v>
          </cell>
          <cell r="FT77">
            <v>12677.59</v>
          </cell>
          <cell r="FU77">
            <v>14843.12</v>
          </cell>
          <cell r="FV77">
            <v>16589.059999999998</v>
          </cell>
          <cell r="FW77">
            <v>16685.169999999998</v>
          </cell>
          <cell r="FX77">
            <v>53246.83</v>
          </cell>
          <cell r="FY77">
            <v>0</v>
          </cell>
          <cell r="FZ77">
            <v>0</v>
          </cell>
          <cell r="GA77">
            <v>9794.5</v>
          </cell>
          <cell r="GB77">
            <v>9111.01</v>
          </cell>
          <cell r="GC77">
            <v>10109.6</v>
          </cell>
          <cell r="GD77">
            <v>13441.130000000001</v>
          </cell>
          <cell r="GE77">
            <v>0</v>
          </cell>
          <cell r="GF77">
            <v>0</v>
          </cell>
          <cell r="GG77">
            <v>17040.72</v>
          </cell>
          <cell r="GH77">
            <v>21285.61</v>
          </cell>
          <cell r="GI77">
            <v>0</v>
          </cell>
          <cell r="GJ77">
            <v>44950.05</v>
          </cell>
          <cell r="GK77">
            <v>0</v>
          </cell>
          <cell r="GL77">
            <v>0</v>
          </cell>
          <cell r="GM77">
            <v>13449.41</v>
          </cell>
          <cell r="GN77">
            <v>9712.328211</v>
          </cell>
          <cell r="GO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Z77">
            <v>0</v>
          </cell>
          <cell r="HA77">
            <v>0</v>
          </cell>
          <cell r="HB77">
            <v>0</v>
          </cell>
          <cell r="HZ77">
            <v>0</v>
          </cell>
          <cell r="IJ77">
            <v>0</v>
          </cell>
          <cell r="IK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271279.09999999998</v>
          </cell>
          <cell r="O78">
            <v>0</v>
          </cell>
          <cell r="P78">
            <v>271279.09999999998</v>
          </cell>
          <cell r="Q78">
            <v>0</v>
          </cell>
          <cell r="R78">
            <v>207079.4</v>
          </cell>
          <cell r="S78">
            <v>0</v>
          </cell>
          <cell r="T78">
            <v>331512.40000000002</v>
          </cell>
          <cell r="U78">
            <v>0</v>
          </cell>
          <cell r="V78">
            <v>331512.40000000002</v>
          </cell>
          <cell r="W78">
            <v>0</v>
          </cell>
          <cell r="X78">
            <v>381309.19999999995</v>
          </cell>
          <cell r="Y78">
            <v>0</v>
          </cell>
          <cell r="Z78">
            <v>394624.2</v>
          </cell>
          <cell r="AA78">
            <v>0</v>
          </cell>
          <cell r="AB78">
            <v>478691.50000000006</v>
          </cell>
          <cell r="AE78">
            <v>452348.4</v>
          </cell>
          <cell r="AF78">
            <v>452348.4</v>
          </cell>
          <cell r="AG78">
            <v>389208.10000000003</v>
          </cell>
          <cell r="AH78">
            <v>512782.19999999995</v>
          </cell>
          <cell r="AI78">
            <v>238514.79999999996</v>
          </cell>
          <cell r="AJ78">
            <v>469826.30000000005</v>
          </cell>
          <cell r="AK78">
            <v>245783.8</v>
          </cell>
          <cell r="AL78">
            <v>468042.7</v>
          </cell>
          <cell r="AM78">
            <v>552912.5</v>
          </cell>
          <cell r="AN78">
            <v>602027.6</v>
          </cell>
          <cell r="AO78">
            <v>602027.6</v>
          </cell>
          <cell r="AP78">
            <v>610769.9</v>
          </cell>
          <cell r="AQ78">
            <v>610769.9</v>
          </cell>
          <cell r="AR78">
            <v>703621.50000000012</v>
          </cell>
          <cell r="AS78">
            <v>703621.50000000012</v>
          </cell>
          <cell r="AT78">
            <v>593220.6</v>
          </cell>
          <cell r="AU78">
            <v>767982.7</v>
          </cell>
          <cell r="AV78">
            <v>1249857.5999999999</v>
          </cell>
          <cell r="AW78">
            <v>773860.89999999991</v>
          </cell>
          <cell r="AX78">
            <v>1494379.3000000003</v>
          </cell>
          <cell r="AY78">
            <v>871287.79999999993</v>
          </cell>
          <cell r="AZ78">
            <v>924845.09999999986</v>
          </cell>
          <cell r="BA78">
            <v>498263.7</v>
          </cell>
          <cell r="BB78">
            <v>509705.6</v>
          </cell>
          <cell r="BC78">
            <v>509705.6</v>
          </cell>
          <cell r="BD78">
            <v>638317.9</v>
          </cell>
          <cell r="BE78">
            <v>638317.9</v>
          </cell>
          <cell r="BF78">
            <v>817770.1</v>
          </cell>
          <cell r="BG78">
            <v>701638.4</v>
          </cell>
          <cell r="BH78">
            <v>776158.9</v>
          </cell>
          <cell r="BI78">
            <v>814890.2</v>
          </cell>
          <cell r="BJ78">
            <v>814890.2</v>
          </cell>
          <cell r="BK78">
            <v>1335103.5</v>
          </cell>
          <cell r="BL78">
            <v>1379783.3</v>
          </cell>
          <cell r="BM78">
            <v>1764870.3000000003</v>
          </cell>
          <cell r="BN78">
            <v>1776634.0999999999</v>
          </cell>
          <cell r="BO78">
            <v>2146465.5999999996</v>
          </cell>
          <cell r="BP78">
            <v>1647032.4</v>
          </cell>
          <cell r="BQ78">
            <v>2059983.7</v>
          </cell>
          <cell r="BR78">
            <v>2475930.5</v>
          </cell>
          <cell r="BS78">
            <v>745313.00000000012</v>
          </cell>
          <cell r="BT78">
            <v>246441.60000000001</v>
          </cell>
          <cell r="BU78">
            <v>170904.9</v>
          </cell>
          <cell r="BV78">
            <v>226260.59999999998</v>
          </cell>
          <cell r="BW78">
            <v>237832.90000000002</v>
          </cell>
          <cell r="BX78">
            <v>333717.2</v>
          </cell>
          <cell r="BY78">
            <v>481799.3</v>
          </cell>
          <cell r="BZ78">
            <v>500345.1</v>
          </cell>
          <cell r="CA78">
            <v>2146465.5999999996</v>
          </cell>
          <cell r="CB78">
            <v>538519.5</v>
          </cell>
          <cell r="CC78">
            <v>569778.60000000009</v>
          </cell>
          <cell r="CD78">
            <v>374207.60000000003</v>
          </cell>
          <cell r="CE78">
            <v>357419</v>
          </cell>
          <cell r="CF78">
            <v>682777.15999999992</v>
          </cell>
          <cell r="CG78">
            <v>1141952.0899999999</v>
          </cell>
          <cell r="CH78">
            <v>1085577.5699999998</v>
          </cell>
          <cell r="CI78">
            <v>1064014.5</v>
          </cell>
          <cell r="CJ78">
            <v>1048850.67</v>
          </cell>
          <cell r="CK78">
            <v>977007.78000000014</v>
          </cell>
          <cell r="CL78">
            <v>921604.28</v>
          </cell>
          <cell r="CM78">
            <v>876025.44000000006</v>
          </cell>
          <cell r="CN78">
            <v>735036.57</v>
          </cell>
          <cell r="CO78">
            <v>87333.32</v>
          </cell>
          <cell r="CP78">
            <v>78875.56</v>
          </cell>
          <cell r="CQ78">
            <v>78875.56</v>
          </cell>
          <cell r="CR78">
            <v>107008.89</v>
          </cell>
          <cell r="CS78">
            <v>107008.89</v>
          </cell>
          <cell r="CT78">
            <v>240462.10000000003</v>
          </cell>
          <cell r="CU78">
            <v>252272.54</v>
          </cell>
          <cell r="CV78">
            <v>260028.51</v>
          </cell>
          <cell r="CW78">
            <v>250384.28</v>
          </cell>
          <cell r="CX78">
            <v>272056.18</v>
          </cell>
          <cell r="CY78">
            <v>272056.18</v>
          </cell>
          <cell r="CZ78">
            <v>473399.19</v>
          </cell>
          <cell r="DA78">
            <v>501086.46000000008</v>
          </cell>
          <cell r="DB78">
            <v>506656.36</v>
          </cell>
          <cell r="DC78">
            <v>506656.36</v>
          </cell>
          <cell r="DD78">
            <v>546279.85</v>
          </cell>
          <cell r="DE78">
            <v>323046.44</v>
          </cell>
          <cell r="DF78">
            <v>348427.51</v>
          </cell>
          <cell r="DG78">
            <v>317003.39</v>
          </cell>
          <cell r="DH78">
            <v>398228.56</v>
          </cell>
          <cell r="DI78">
            <v>408189.5</v>
          </cell>
          <cell r="DJ78">
            <v>431195.34</v>
          </cell>
          <cell r="DK78">
            <v>459724.02</v>
          </cell>
          <cell r="DL78">
            <v>441674.78</v>
          </cell>
          <cell r="DM78">
            <v>441704.95</v>
          </cell>
          <cell r="DN78">
            <v>452488.65</v>
          </cell>
          <cell r="DO78">
            <v>475302.82</v>
          </cell>
          <cell r="DP78">
            <v>506795.72</v>
          </cell>
          <cell r="DQ78">
            <v>316977.45</v>
          </cell>
          <cell r="DR78">
            <v>319211.11</v>
          </cell>
          <cell r="DS78">
            <v>327436.14</v>
          </cell>
          <cell r="DT78">
            <v>344186.85</v>
          </cell>
          <cell r="DU78">
            <v>469095.92</v>
          </cell>
          <cell r="DV78">
            <v>473721.01</v>
          </cell>
          <cell r="DW78">
            <v>490134.66</v>
          </cell>
          <cell r="DX78">
            <v>504052.36</v>
          </cell>
          <cell r="DY78">
            <v>408417.2</v>
          </cell>
          <cell r="DZ78">
            <v>322234.31</v>
          </cell>
          <cell r="EA78">
            <v>326045.26</v>
          </cell>
          <cell r="EB78">
            <v>345773.38</v>
          </cell>
          <cell r="EC78">
            <v>130038.28</v>
          </cell>
          <cell r="ED78">
            <v>134514.67000000001</v>
          </cell>
          <cell r="EE78">
            <v>123163.35</v>
          </cell>
          <cell r="EF78">
            <v>141567.26999999999</v>
          </cell>
          <cell r="EG78">
            <v>148673.99</v>
          </cell>
          <cell r="EH78">
            <v>171324.7</v>
          </cell>
          <cell r="EI78">
            <v>180967.5</v>
          </cell>
          <cell r="EJ78">
            <v>257538.35</v>
          </cell>
          <cell r="EK78">
            <v>283281.46999999997</v>
          </cell>
          <cell r="EL78">
            <v>297416.03999999998</v>
          </cell>
          <cell r="EM78">
            <v>298139</v>
          </cell>
          <cell r="EN78">
            <v>350362.19</v>
          </cell>
          <cell r="EO78">
            <v>192684.07</v>
          </cell>
          <cell r="EP78">
            <v>205833.49</v>
          </cell>
          <cell r="EQ78">
            <v>227434.4</v>
          </cell>
          <cell r="ER78">
            <v>213699.24</v>
          </cell>
          <cell r="ES78">
            <v>211749.57</v>
          </cell>
          <cell r="ET78">
            <v>226650.28</v>
          </cell>
          <cell r="EU78">
            <v>210846.46</v>
          </cell>
          <cell r="EV78">
            <v>223235.28</v>
          </cell>
          <cell r="EW78">
            <v>236666.5</v>
          </cell>
          <cell r="EX78">
            <v>234904.08</v>
          </cell>
          <cell r="EY78">
            <v>233456.08</v>
          </cell>
          <cell r="EZ78">
            <v>271896.58</v>
          </cell>
          <cell r="FA78">
            <v>162820.82</v>
          </cell>
          <cell r="FB78">
            <v>167668.35999999999</v>
          </cell>
          <cell r="FC78">
            <v>179371.56</v>
          </cell>
          <cell r="FD78">
            <v>186150.5</v>
          </cell>
          <cell r="FE78">
            <v>184978.85</v>
          </cell>
          <cell r="FF78">
            <v>202788.27</v>
          </cell>
          <cell r="FG78">
            <v>227685.01</v>
          </cell>
          <cell r="FH78">
            <v>201623.3</v>
          </cell>
          <cell r="FI78">
            <v>194591.08</v>
          </cell>
          <cell r="FJ78">
            <v>193951.86</v>
          </cell>
          <cell r="FK78">
            <v>199050.59</v>
          </cell>
          <cell r="FL78">
            <v>230975.01</v>
          </cell>
          <cell r="FM78">
            <v>134340.04</v>
          </cell>
          <cell r="FN78">
            <v>134539.54</v>
          </cell>
          <cell r="FO78">
            <v>144396.26</v>
          </cell>
          <cell r="FP78">
            <v>229923.21</v>
          </cell>
          <cell r="FQ78">
            <v>241479.07</v>
          </cell>
          <cell r="FR78">
            <v>245168.95</v>
          </cell>
          <cell r="FS78">
            <v>211616.22</v>
          </cell>
          <cell r="FT78">
            <v>162143.51999999999</v>
          </cell>
          <cell r="FU78">
            <v>180580.27</v>
          </cell>
          <cell r="FV78">
            <v>172783.84</v>
          </cell>
          <cell r="FW78">
            <v>180142.88</v>
          </cell>
          <cell r="FX78">
            <v>265653.76000000001</v>
          </cell>
          <cell r="FY78">
            <v>0</v>
          </cell>
          <cell r="FZ78">
            <v>137461.5</v>
          </cell>
          <cell r="GA78">
            <v>137461.5</v>
          </cell>
          <cell r="GB78">
            <v>162929.32999999999</v>
          </cell>
          <cell r="GC78">
            <v>166755.70000000001</v>
          </cell>
          <cell r="GD78">
            <v>152558.06</v>
          </cell>
          <cell r="GE78">
            <v>0</v>
          </cell>
          <cell r="GF78">
            <v>162784.1</v>
          </cell>
          <cell r="GG78">
            <v>162784.1</v>
          </cell>
          <cell r="GH78">
            <v>163408.67000000001</v>
          </cell>
          <cell r="GI78">
            <v>224508.6</v>
          </cell>
          <cell r="GJ78">
            <v>224508.6</v>
          </cell>
          <cell r="GK78">
            <v>0</v>
          </cell>
          <cell r="GL78">
            <v>155181.62</v>
          </cell>
          <cell r="GM78">
            <v>155181.62</v>
          </cell>
          <cell r="GN78">
            <v>106176.87655100001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Z78">
            <v>0</v>
          </cell>
          <cell r="HA78">
            <v>0</v>
          </cell>
          <cell r="HL78">
            <v>0</v>
          </cell>
          <cell r="HY78">
            <v>0</v>
          </cell>
          <cell r="HZ78">
            <v>0</v>
          </cell>
        </row>
        <row r="79">
          <cell r="H79" t="str">
            <v/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P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X79">
            <v>0</v>
          </cell>
          <cell r="CY79">
            <v>0</v>
          </cell>
          <cell r="CZ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Z79">
            <v>0</v>
          </cell>
          <cell r="HA79">
            <v>0</v>
          </cell>
          <cell r="HL79">
            <v>0</v>
          </cell>
          <cell r="HY79">
            <v>0</v>
          </cell>
          <cell r="HZ79">
            <v>0</v>
          </cell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199532.8</v>
          </cell>
          <cell r="O80">
            <v>0</v>
          </cell>
          <cell r="P80">
            <v>1199532.8</v>
          </cell>
          <cell r="Q80">
            <v>0</v>
          </cell>
          <cell r="R80">
            <v>900000</v>
          </cell>
          <cell r="S80">
            <v>0</v>
          </cell>
          <cell r="T80">
            <v>900000</v>
          </cell>
          <cell r="U80">
            <v>0</v>
          </cell>
          <cell r="V80">
            <v>900000</v>
          </cell>
          <cell r="W80">
            <v>0</v>
          </cell>
          <cell r="X80">
            <v>900000</v>
          </cell>
          <cell r="Y80">
            <v>0</v>
          </cell>
          <cell r="Z80">
            <v>900000</v>
          </cell>
          <cell r="AA80">
            <v>0</v>
          </cell>
          <cell r="AB80">
            <v>900000</v>
          </cell>
          <cell r="AE80">
            <v>551171.1</v>
          </cell>
          <cell r="AF80">
            <v>551171.1</v>
          </cell>
          <cell r="AG80">
            <v>250000</v>
          </cell>
          <cell r="AH80">
            <v>250000</v>
          </cell>
          <cell r="AI80">
            <v>900000</v>
          </cell>
          <cell r="AJ80">
            <v>250000</v>
          </cell>
          <cell r="AK80">
            <v>900000</v>
          </cell>
          <cell r="AL80">
            <v>250000</v>
          </cell>
          <cell r="AM80">
            <v>250000</v>
          </cell>
          <cell r="AN80">
            <v>250000</v>
          </cell>
          <cell r="AO80">
            <v>250000</v>
          </cell>
          <cell r="AP80">
            <v>250000</v>
          </cell>
          <cell r="AQ80">
            <v>250000</v>
          </cell>
          <cell r="AR80">
            <v>250000</v>
          </cell>
          <cell r="AS80">
            <v>250000</v>
          </cell>
          <cell r="AT80">
            <v>900000</v>
          </cell>
          <cell r="AU80">
            <v>250000</v>
          </cell>
          <cell r="AV80">
            <v>250000</v>
          </cell>
          <cell r="AW80">
            <v>250000</v>
          </cell>
          <cell r="AX80">
            <v>25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276.2</v>
          </cell>
          <cell r="FE80">
            <v>276.2</v>
          </cell>
          <cell r="FF80">
            <v>276.2</v>
          </cell>
          <cell r="FG80">
            <v>276.19</v>
          </cell>
          <cell r="FH80">
            <v>276.19</v>
          </cell>
          <cell r="FI80">
            <v>12326.1</v>
          </cell>
          <cell r="FJ80">
            <v>12326.1</v>
          </cell>
          <cell r="FK80">
            <v>12326.09</v>
          </cell>
          <cell r="FL80">
            <v>12326.09</v>
          </cell>
          <cell r="FM80">
            <v>17470.2</v>
          </cell>
          <cell r="FN80">
            <v>17470.2</v>
          </cell>
          <cell r="FO80">
            <v>17470.2</v>
          </cell>
          <cell r="FP80">
            <v>36970.160000000003</v>
          </cell>
          <cell r="FQ80">
            <v>36970.160000000003</v>
          </cell>
          <cell r="FR80">
            <v>43657.69</v>
          </cell>
          <cell r="FS80">
            <v>79764.2</v>
          </cell>
          <cell r="FT80">
            <v>111764.2</v>
          </cell>
          <cell r="FU80">
            <v>106101.74</v>
          </cell>
          <cell r="FV80">
            <v>99236.44</v>
          </cell>
          <cell r="FW80">
            <v>99236.4</v>
          </cell>
          <cell r="FX80">
            <v>85167.5</v>
          </cell>
          <cell r="FY80">
            <v>0</v>
          </cell>
          <cell r="FZ80">
            <v>130217.2</v>
          </cell>
          <cell r="GA80">
            <v>130217.2</v>
          </cell>
          <cell r="GB80">
            <v>117862.8</v>
          </cell>
          <cell r="GC80">
            <v>132545.4</v>
          </cell>
          <cell r="GD80">
            <v>208637.5</v>
          </cell>
          <cell r="GE80">
            <v>0</v>
          </cell>
          <cell r="GF80">
            <v>248557.7</v>
          </cell>
          <cell r="GG80">
            <v>248557.7</v>
          </cell>
          <cell r="GH80">
            <v>249368</v>
          </cell>
          <cell r="GI80">
            <v>231335</v>
          </cell>
          <cell r="GJ80">
            <v>231335</v>
          </cell>
          <cell r="GK80">
            <v>0</v>
          </cell>
          <cell r="GL80">
            <v>230639</v>
          </cell>
          <cell r="GM80">
            <v>230639</v>
          </cell>
          <cell r="GN80">
            <v>5850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Z80">
            <v>0</v>
          </cell>
          <cell r="HA80">
            <v>0</v>
          </cell>
          <cell r="HL80">
            <v>0</v>
          </cell>
          <cell r="HY80">
            <v>0</v>
          </cell>
          <cell r="HZ80">
            <v>0</v>
          </cell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208019.6000000001</v>
          </cell>
          <cell r="O81">
            <v>0</v>
          </cell>
          <cell r="P81">
            <v>1208019.6000000001</v>
          </cell>
          <cell r="Q81">
            <v>0</v>
          </cell>
          <cell r="R81">
            <v>906800</v>
          </cell>
          <cell r="S81">
            <v>0</v>
          </cell>
          <cell r="T81">
            <v>900000</v>
          </cell>
          <cell r="U81">
            <v>0</v>
          </cell>
          <cell r="V81">
            <v>900000</v>
          </cell>
          <cell r="W81">
            <v>0</v>
          </cell>
          <cell r="X81">
            <v>900000</v>
          </cell>
          <cell r="Y81">
            <v>0</v>
          </cell>
          <cell r="Z81">
            <v>900000</v>
          </cell>
          <cell r="AA81">
            <v>0</v>
          </cell>
          <cell r="AB81">
            <v>904841.5</v>
          </cell>
          <cell r="AE81">
            <v>804853.3</v>
          </cell>
          <cell r="AF81">
            <v>804853.3</v>
          </cell>
          <cell r="AG81">
            <v>502315.7</v>
          </cell>
          <cell r="AH81">
            <v>542996.19999999995</v>
          </cell>
          <cell r="AI81">
            <v>901000</v>
          </cell>
          <cell r="AJ81">
            <v>458324.7</v>
          </cell>
          <cell r="AK81">
            <v>900000</v>
          </cell>
          <cell r="AL81">
            <v>456609.3</v>
          </cell>
          <cell r="AM81">
            <v>471408.5</v>
          </cell>
          <cell r="AN81">
            <v>467803.4</v>
          </cell>
          <cell r="AO81">
            <v>467803.4</v>
          </cell>
          <cell r="AP81">
            <v>472112.7</v>
          </cell>
          <cell r="AQ81">
            <v>472112.7</v>
          </cell>
          <cell r="AR81">
            <v>519039.5</v>
          </cell>
          <cell r="AS81">
            <v>519039.5</v>
          </cell>
          <cell r="AT81">
            <v>969841.6</v>
          </cell>
          <cell r="AU81">
            <v>510821.69999999995</v>
          </cell>
          <cell r="AV81">
            <v>910144.39999999991</v>
          </cell>
          <cell r="AW81">
            <v>508587.9</v>
          </cell>
          <cell r="AX81">
            <v>1044658.7000000001</v>
          </cell>
          <cell r="AY81">
            <v>510584.39999999997</v>
          </cell>
          <cell r="AZ81">
            <v>1034841.6</v>
          </cell>
          <cell r="BA81">
            <v>649451.10000000009</v>
          </cell>
          <cell r="BB81">
            <v>647547.6</v>
          </cell>
          <cell r="BC81">
            <v>647547.6</v>
          </cell>
          <cell r="BD81">
            <v>700626.10000000009</v>
          </cell>
          <cell r="BE81">
            <v>700626.10000000009</v>
          </cell>
          <cell r="BF81">
            <v>846560.79999999993</v>
          </cell>
          <cell r="BG81">
            <v>717592.7</v>
          </cell>
          <cell r="BH81">
            <v>714516.2</v>
          </cell>
          <cell r="BI81">
            <v>716233.3</v>
          </cell>
          <cell r="BJ81">
            <v>716233.3</v>
          </cell>
          <cell r="BK81">
            <v>703111.6</v>
          </cell>
          <cell r="BL81">
            <v>689265.2</v>
          </cell>
          <cell r="BM81">
            <v>1012101.5000000001</v>
          </cell>
          <cell r="BN81">
            <v>907395.99999999988</v>
          </cell>
          <cell r="BO81">
            <v>824889.79999999993</v>
          </cell>
          <cell r="BP81">
            <v>832359</v>
          </cell>
          <cell r="BQ81">
            <v>862837.2</v>
          </cell>
          <cell r="BR81">
            <v>881978</v>
          </cell>
          <cell r="BS81">
            <v>834709</v>
          </cell>
          <cell r="BT81">
            <v>360000</v>
          </cell>
          <cell r="BU81">
            <v>250000</v>
          </cell>
          <cell r="BV81">
            <v>250000</v>
          </cell>
          <cell r="BW81">
            <v>250000</v>
          </cell>
          <cell r="BX81">
            <v>303169.59999999998</v>
          </cell>
          <cell r="BY81">
            <v>393826.4</v>
          </cell>
          <cell r="BZ81">
            <v>412673.5</v>
          </cell>
          <cell r="CA81">
            <v>824889.79999999993</v>
          </cell>
          <cell r="CB81">
            <v>400757</v>
          </cell>
          <cell r="CC81">
            <v>322984</v>
          </cell>
          <cell r="CD81">
            <v>333193.09999999998</v>
          </cell>
          <cell r="CE81">
            <v>331837.90000000002</v>
          </cell>
          <cell r="CF81">
            <v>582624.72</v>
          </cell>
          <cell r="CG81">
            <v>569011.30000000005</v>
          </cell>
          <cell r="CH81">
            <v>515467.22</v>
          </cell>
          <cell r="CI81">
            <v>482633.1</v>
          </cell>
          <cell r="CJ81">
            <v>469511.62</v>
          </cell>
          <cell r="CK81">
            <v>676850.83000000007</v>
          </cell>
          <cell r="CL81">
            <v>613911.18999999994</v>
          </cell>
          <cell r="CM81">
            <v>574338.19999999995</v>
          </cell>
          <cell r="CN81">
            <v>540114.13</v>
          </cell>
          <cell r="CO81">
            <v>318712.13</v>
          </cell>
          <cell r="CP81">
            <v>299000</v>
          </cell>
          <cell r="CQ81">
            <v>299000</v>
          </cell>
          <cell r="CR81">
            <v>299000</v>
          </cell>
          <cell r="CS81">
            <v>299000</v>
          </cell>
          <cell r="CT81">
            <v>407057.65</v>
          </cell>
          <cell r="CU81">
            <v>165729.37</v>
          </cell>
          <cell r="CV81">
            <v>140173.54</v>
          </cell>
          <cell r="CW81">
            <v>48666.87</v>
          </cell>
          <cell r="CX81">
            <v>42104.67</v>
          </cell>
          <cell r="CY81">
            <v>42104.67</v>
          </cell>
          <cell r="CZ81">
            <v>24550.37</v>
          </cell>
          <cell r="DA81">
            <v>106459.25</v>
          </cell>
          <cell r="DB81">
            <v>122335.27</v>
          </cell>
          <cell r="DC81">
            <v>122335.27</v>
          </cell>
          <cell r="DD81">
            <v>141796.01999999999</v>
          </cell>
          <cell r="DE81">
            <v>27335.27</v>
          </cell>
          <cell r="DF81">
            <v>46796.02</v>
          </cell>
          <cell r="DG81">
            <v>15025.51</v>
          </cell>
          <cell r="DH81">
            <v>19310.349999999999</v>
          </cell>
          <cell r="DI81">
            <v>27957.599999999999</v>
          </cell>
          <cell r="DJ81">
            <v>41126.47</v>
          </cell>
          <cell r="DK81">
            <v>17053.73</v>
          </cell>
          <cell r="DL81">
            <v>10587.39</v>
          </cell>
          <cell r="DM81">
            <v>2395.59</v>
          </cell>
          <cell r="DN81">
            <v>2395.59</v>
          </cell>
          <cell r="DO81">
            <v>25481.1</v>
          </cell>
          <cell r="DP81">
            <v>17810.75</v>
          </cell>
          <cell r="DQ81">
            <v>20022.349999999999</v>
          </cell>
          <cell r="DR81">
            <v>20353.150000000001</v>
          </cell>
          <cell r="DS81">
            <v>20546.87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10.54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20.760000000009313</v>
          </cell>
          <cell r="EL81">
            <v>20.760000000009313</v>
          </cell>
          <cell r="EM81">
            <v>20.760000000009313</v>
          </cell>
          <cell r="EN81">
            <v>22954.560000000001</v>
          </cell>
          <cell r="EO81">
            <v>4918.4399999999996</v>
          </cell>
          <cell r="EP81">
            <v>0</v>
          </cell>
          <cell r="EQ81">
            <v>0</v>
          </cell>
          <cell r="ER81">
            <v>19.049999999988358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1.1799999999930151</v>
          </cell>
          <cell r="EZ81">
            <v>44.820000000006985</v>
          </cell>
          <cell r="FA81">
            <v>1.4200000000128057</v>
          </cell>
          <cell r="FB81">
            <v>1.4200000000128057</v>
          </cell>
          <cell r="FC81">
            <v>51.649999999994179</v>
          </cell>
          <cell r="FD81">
            <v>1180.1800000000105</v>
          </cell>
          <cell r="FE81">
            <v>1594.57</v>
          </cell>
          <cell r="FF81">
            <v>3875.5200000000068</v>
          </cell>
          <cell r="FG81">
            <v>25702.27</v>
          </cell>
          <cell r="FH81">
            <v>146154.91</v>
          </cell>
          <cell r="FI81">
            <v>134065.23000000001</v>
          </cell>
          <cell r="FJ81">
            <v>127707.57</v>
          </cell>
          <cell r="FK81">
            <v>126633</v>
          </cell>
          <cell r="FL81">
            <v>126618.45999999999</v>
          </cell>
          <cell r="FM81">
            <v>130965.42</v>
          </cell>
          <cell r="FN81">
            <v>129359.81</v>
          </cell>
          <cell r="FO81">
            <v>129010.59</v>
          </cell>
          <cell r="FP81">
            <v>238142.15</v>
          </cell>
          <cell r="FQ81">
            <v>249118.66</v>
          </cell>
          <cell r="FR81">
            <v>251261.53</v>
          </cell>
          <cell r="FS81">
            <v>246747.3</v>
          </cell>
          <cell r="FT81">
            <v>239394.37</v>
          </cell>
          <cell r="FU81">
            <v>246279.44</v>
          </cell>
          <cell r="FV81">
            <v>226666.86</v>
          </cell>
          <cell r="FW81">
            <v>228891.75</v>
          </cell>
          <cell r="FX81">
            <v>243186.33</v>
          </cell>
          <cell r="FY81">
            <v>0</v>
          </cell>
          <cell r="FZ81">
            <v>0</v>
          </cell>
          <cell r="GA81">
            <v>236670.39</v>
          </cell>
          <cell r="GB81">
            <v>230730.40000000002</v>
          </cell>
          <cell r="GC81">
            <v>251045.9</v>
          </cell>
          <cell r="GD81">
            <v>332523.31</v>
          </cell>
          <cell r="GE81">
            <v>0</v>
          </cell>
          <cell r="GF81">
            <v>0</v>
          </cell>
          <cell r="GG81">
            <v>371830.34</v>
          </cell>
          <cell r="GH81">
            <v>368543.83999999997</v>
          </cell>
          <cell r="GI81">
            <v>0</v>
          </cell>
          <cell r="GJ81">
            <v>373178.61</v>
          </cell>
          <cell r="GK81">
            <v>0</v>
          </cell>
          <cell r="GL81">
            <v>0</v>
          </cell>
          <cell r="GM81">
            <v>368956.61</v>
          </cell>
          <cell r="GN81">
            <v>147632.26809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Z81">
            <v>0</v>
          </cell>
          <cell r="HA81">
            <v>0</v>
          </cell>
          <cell r="HB81">
            <v>0</v>
          </cell>
          <cell r="HZ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470811.9</v>
          </cell>
          <cell r="O82">
            <v>0</v>
          </cell>
          <cell r="P82">
            <v>1470811.9</v>
          </cell>
          <cell r="Q82">
            <v>0</v>
          </cell>
          <cell r="R82">
            <v>1107079.3999999999</v>
          </cell>
          <cell r="S82">
            <v>0</v>
          </cell>
          <cell r="T82">
            <v>1231512.3999999999</v>
          </cell>
          <cell r="U82">
            <v>0</v>
          </cell>
          <cell r="V82">
            <v>1231512.3999999999</v>
          </cell>
          <cell r="W82">
            <v>0</v>
          </cell>
          <cell r="X82">
            <v>1281309.2</v>
          </cell>
          <cell r="Y82">
            <v>0</v>
          </cell>
          <cell r="Z82">
            <v>1294624.2</v>
          </cell>
          <cell r="AA82">
            <v>0</v>
          </cell>
          <cell r="AB82">
            <v>1378691.5</v>
          </cell>
          <cell r="AE82">
            <v>1003519.5</v>
          </cell>
          <cell r="AF82">
            <v>1003519.5</v>
          </cell>
          <cell r="AG82">
            <v>639208.10000000009</v>
          </cell>
          <cell r="AH82">
            <v>762782.2</v>
          </cell>
          <cell r="AI82">
            <v>1138514.8</v>
          </cell>
          <cell r="AJ82">
            <v>719826.3</v>
          </cell>
          <cell r="AK82">
            <v>1145783.8</v>
          </cell>
          <cell r="AL82">
            <v>718042.7</v>
          </cell>
          <cell r="AM82">
            <v>802912.5</v>
          </cell>
          <cell r="AN82">
            <v>852027.6</v>
          </cell>
          <cell r="AO82">
            <v>852027.6</v>
          </cell>
          <cell r="AP82">
            <v>860769.9</v>
          </cell>
          <cell r="AQ82">
            <v>860769.9</v>
          </cell>
          <cell r="AR82">
            <v>953621.50000000012</v>
          </cell>
          <cell r="AS82">
            <v>953621.50000000012</v>
          </cell>
          <cell r="AT82">
            <v>1493220.6</v>
          </cell>
          <cell r="AU82">
            <v>1017982.7</v>
          </cell>
          <cell r="AV82">
            <v>1499857.5999999999</v>
          </cell>
          <cell r="AW82">
            <v>1023860.8999999999</v>
          </cell>
          <cell r="AX82">
            <v>1744379.3000000003</v>
          </cell>
          <cell r="AY82">
            <v>1121287.7999999998</v>
          </cell>
          <cell r="AZ82">
            <v>1174845.0999999999</v>
          </cell>
          <cell r="BA82">
            <v>748263.7</v>
          </cell>
          <cell r="BB82">
            <v>759705.59999999998</v>
          </cell>
          <cell r="BC82">
            <v>759705.59999999998</v>
          </cell>
          <cell r="BD82">
            <v>888317.9</v>
          </cell>
          <cell r="BE82">
            <v>888317.9</v>
          </cell>
          <cell r="BF82">
            <v>1067770.1000000001</v>
          </cell>
          <cell r="BG82">
            <v>951638.4</v>
          </cell>
          <cell r="BH82">
            <v>1026158.9</v>
          </cell>
          <cell r="BI82">
            <v>1064890.2</v>
          </cell>
          <cell r="BJ82">
            <v>1064890.2</v>
          </cell>
          <cell r="BK82">
            <v>1585103.5</v>
          </cell>
          <cell r="BL82">
            <v>1629783.3</v>
          </cell>
          <cell r="BM82">
            <v>2014870.3000000003</v>
          </cell>
          <cell r="BN82">
            <v>2026634.0999999999</v>
          </cell>
          <cell r="BO82">
            <v>2396465.5999999996</v>
          </cell>
          <cell r="BP82">
            <v>1897032.4</v>
          </cell>
          <cell r="BQ82">
            <v>2309983.7000000002</v>
          </cell>
          <cell r="BR82">
            <v>2725930.5</v>
          </cell>
          <cell r="BS82">
            <v>995313.10000000009</v>
          </cell>
          <cell r="BT82">
            <v>496441.59999999998</v>
          </cell>
          <cell r="BU82">
            <v>420904.9</v>
          </cell>
          <cell r="BV82">
            <v>476260.6</v>
          </cell>
          <cell r="BW82">
            <v>487832.9</v>
          </cell>
          <cell r="BX82">
            <v>583717.19999999995</v>
          </cell>
          <cell r="BY82">
            <v>731799.3</v>
          </cell>
          <cell r="BZ82">
            <v>750345.1</v>
          </cell>
          <cell r="CA82">
            <v>2396465.5999999996</v>
          </cell>
          <cell r="CB82">
            <v>788519.5</v>
          </cell>
          <cell r="CC82">
            <v>819778.60000000009</v>
          </cell>
          <cell r="CD82">
            <v>624207.60000000009</v>
          </cell>
          <cell r="CE82">
            <v>607419</v>
          </cell>
          <cell r="CF82">
            <v>932777.15999999992</v>
          </cell>
          <cell r="CG82">
            <v>1391952.0899999999</v>
          </cell>
          <cell r="CH82">
            <v>1335577.5699999998</v>
          </cell>
          <cell r="CI82">
            <v>1314014.5</v>
          </cell>
          <cell r="CJ82">
            <v>1298850.67</v>
          </cell>
          <cell r="CK82">
            <v>1227007.7800000003</v>
          </cell>
          <cell r="CL82">
            <v>1171604.28</v>
          </cell>
          <cell r="CM82">
            <v>1126025.44</v>
          </cell>
          <cell r="CN82">
            <v>985036.57</v>
          </cell>
          <cell r="CO82">
            <v>337333.32</v>
          </cell>
          <cell r="CP82">
            <v>328875.56</v>
          </cell>
          <cell r="CQ82">
            <v>328875.56</v>
          </cell>
          <cell r="CR82">
            <v>357008.89</v>
          </cell>
          <cell r="CS82">
            <v>357008.89</v>
          </cell>
          <cell r="CT82">
            <v>490462.10000000003</v>
          </cell>
          <cell r="CU82">
            <v>252272.54</v>
          </cell>
          <cell r="CV82">
            <v>260028.51</v>
          </cell>
          <cell r="CW82">
            <v>250384.28</v>
          </cell>
          <cell r="CX82">
            <v>272056.18</v>
          </cell>
          <cell r="CY82">
            <v>272056.18</v>
          </cell>
          <cell r="CZ82">
            <v>473399.19</v>
          </cell>
          <cell r="DA82">
            <v>501086.46000000008</v>
          </cell>
          <cell r="DB82">
            <v>506656.36</v>
          </cell>
          <cell r="DC82">
            <v>506656.36</v>
          </cell>
          <cell r="DD82">
            <v>546279.85</v>
          </cell>
          <cell r="DE82">
            <v>323046.44</v>
          </cell>
          <cell r="DF82">
            <v>348427.51</v>
          </cell>
          <cell r="DG82">
            <v>317003.39</v>
          </cell>
          <cell r="DH82">
            <v>398228.56</v>
          </cell>
          <cell r="DI82">
            <v>408189.5</v>
          </cell>
          <cell r="DJ82">
            <v>431195.34</v>
          </cell>
          <cell r="DK82">
            <v>459724.02</v>
          </cell>
          <cell r="DL82">
            <v>441674.78</v>
          </cell>
          <cell r="DM82">
            <v>441704.95</v>
          </cell>
          <cell r="DN82">
            <v>452488.65</v>
          </cell>
          <cell r="DO82">
            <v>475302.82</v>
          </cell>
          <cell r="DP82">
            <v>506795.72</v>
          </cell>
          <cell r="DQ82">
            <v>316977.45</v>
          </cell>
          <cell r="DR82">
            <v>319211.11</v>
          </cell>
          <cell r="DS82">
            <v>327436.14</v>
          </cell>
          <cell r="DT82">
            <v>344186.85</v>
          </cell>
          <cell r="DU82">
            <v>469095.92</v>
          </cell>
          <cell r="DV82">
            <v>473721.01</v>
          </cell>
          <cell r="DW82">
            <v>490134.66</v>
          </cell>
          <cell r="DX82">
            <v>504052.36</v>
          </cell>
          <cell r="DY82">
            <v>408417.2</v>
          </cell>
          <cell r="DZ82">
            <v>322234.31</v>
          </cell>
          <cell r="EA82">
            <v>326045.26</v>
          </cell>
          <cell r="EB82">
            <v>345773.38</v>
          </cell>
          <cell r="EC82">
            <v>130038.28</v>
          </cell>
          <cell r="ED82">
            <v>134514.67000000001</v>
          </cell>
          <cell r="EE82">
            <v>123163.35</v>
          </cell>
          <cell r="EF82">
            <v>141567.26999999999</v>
          </cell>
          <cell r="EG82">
            <v>148673.99</v>
          </cell>
          <cell r="EH82">
            <v>171324.7</v>
          </cell>
          <cell r="EI82">
            <v>180967.5</v>
          </cell>
          <cell r="EJ82">
            <v>257538.35</v>
          </cell>
          <cell r="EK82">
            <v>283281.46999999997</v>
          </cell>
          <cell r="EL82">
            <v>297416.03999999998</v>
          </cell>
          <cell r="EM82">
            <v>298139</v>
          </cell>
          <cell r="EN82">
            <v>350362.19</v>
          </cell>
          <cell r="EO82">
            <v>192684.07</v>
          </cell>
          <cell r="EP82">
            <v>205833.49</v>
          </cell>
          <cell r="EQ82">
            <v>227434.4</v>
          </cell>
          <cell r="ER82">
            <v>213699.24</v>
          </cell>
          <cell r="ES82">
            <v>211749.57</v>
          </cell>
          <cell r="ET82">
            <v>226650.28</v>
          </cell>
          <cell r="EU82">
            <v>210846.46</v>
          </cell>
          <cell r="EV82">
            <v>223235.28</v>
          </cell>
          <cell r="EW82">
            <v>236666.5</v>
          </cell>
          <cell r="EX82">
            <v>234904.08</v>
          </cell>
          <cell r="EY82">
            <v>233456.08</v>
          </cell>
          <cell r="EZ82">
            <v>271896.58</v>
          </cell>
          <cell r="FA82">
            <v>162820.82</v>
          </cell>
          <cell r="FB82">
            <v>167668.35999999999</v>
          </cell>
          <cell r="FC82">
            <v>179371.56</v>
          </cell>
          <cell r="FD82">
            <v>186426.7</v>
          </cell>
          <cell r="FE82">
            <v>185255.05</v>
          </cell>
          <cell r="FF82">
            <v>203064.47</v>
          </cell>
          <cell r="FG82">
            <v>227961.2</v>
          </cell>
          <cell r="FH82">
            <v>201899.49</v>
          </cell>
          <cell r="FI82">
            <v>206917.18</v>
          </cell>
          <cell r="FJ82">
            <v>206277.96</v>
          </cell>
          <cell r="FK82">
            <v>211376.68</v>
          </cell>
          <cell r="FL82">
            <v>243301.1</v>
          </cell>
          <cell r="FM82">
            <v>151810.23999999999</v>
          </cell>
          <cell r="FN82">
            <v>152009.74</v>
          </cell>
          <cell r="FO82">
            <v>161866.46</v>
          </cell>
          <cell r="FP82">
            <v>266893.37</v>
          </cell>
          <cell r="FQ82">
            <v>278449.23</v>
          </cell>
          <cell r="FR82">
            <v>288826.64</v>
          </cell>
          <cell r="FS82">
            <v>291380.42</v>
          </cell>
          <cell r="FT82">
            <v>273907.71999999997</v>
          </cell>
          <cell r="FU82">
            <v>286682.01</v>
          </cell>
          <cell r="FV82">
            <v>272020.28000000003</v>
          </cell>
          <cell r="FW82">
            <v>279379.28000000003</v>
          </cell>
          <cell r="FX82">
            <v>350821.26</v>
          </cell>
          <cell r="FY82">
            <v>0</v>
          </cell>
          <cell r="FZ82">
            <v>267678.7</v>
          </cell>
          <cell r="GA82">
            <v>267678.7</v>
          </cell>
          <cell r="GB82">
            <v>280792.13</v>
          </cell>
          <cell r="GC82">
            <v>299301.09999999998</v>
          </cell>
          <cell r="GD82">
            <v>361195.56</v>
          </cell>
          <cell r="GE82">
            <v>0</v>
          </cell>
          <cell r="GF82">
            <v>411341.8</v>
          </cell>
          <cell r="GG82">
            <v>411341.8</v>
          </cell>
          <cell r="GH82">
            <v>412776.67</v>
          </cell>
          <cell r="GI82">
            <v>455843.6</v>
          </cell>
          <cell r="GJ82">
            <v>455843.6</v>
          </cell>
          <cell r="GK82">
            <v>0</v>
          </cell>
          <cell r="GL82">
            <v>385820.62</v>
          </cell>
          <cell r="GM82">
            <v>385820.62</v>
          </cell>
          <cell r="GN82">
            <v>164676.87655099999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Z82">
            <v>0</v>
          </cell>
          <cell r="HA82">
            <v>0</v>
          </cell>
          <cell r="HL82">
            <v>0</v>
          </cell>
          <cell r="HY82">
            <v>0</v>
          </cell>
          <cell r="HZ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P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X83">
            <v>0</v>
          </cell>
          <cell r="CY83">
            <v>0</v>
          </cell>
          <cell r="CZ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Z83">
            <v>0</v>
          </cell>
          <cell r="HA83">
            <v>0</v>
          </cell>
          <cell r="HL83">
            <v>0</v>
          </cell>
          <cell r="HY83">
            <v>0</v>
          </cell>
          <cell r="HZ83">
            <v>0</v>
          </cell>
        </row>
        <row r="84">
          <cell r="H84" t="str">
            <v/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P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X84">
            <v>0</v>
          </cell>
          <cell r="CY84">
            <v>0</v>
          </cell>
          <cell r="CZ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Z84">
            <v>0</v>
          </cell>
          <cell r="HA84">
            <v>0</v>
          </cell>
          <cell r="HL84">
            <v>0</v>
          </cell>
          <cell r="HY84">
            <v>0</v>
          </cell>
          <cell r="HZ84">
            <v>0</v>
          </cell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P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X85">
            <v>0</v>
          </cell>
          <cell r="CY85">
            <v>0</v>
          </cell>
          <cell r="CZ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Z85">
            <v>0</v>
          </cell>
          <cell r="HA85">
            <v>0</v>
          </cell>
          <cell r="HL85">
            <v>0</v>
          </cell>
          <cell r="HY85">
            <v>0</v>
          </cell>
          <cell r="HZ85">
            <v>0</v>
          </cell>
        </row>
        <row r="86">
          <cell r="H86" t="str">
            <v/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P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X86">
            <v>0</v>
          </cell>
          <cell r="CY86">
            <v>0</v>
          </cell>
          <cell r="CZ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Z86">
            <v>0</v>
          </cell>
          <cell r="HA86">
            <v>0</v>
          </cell>
          <cell r="HL86">
            <v>0</v>
          </cell>
          <cell r="HY86">
            <v>0</v>
          </cell>
          <cell r="HZ86">
            <v>0</v>
          </cell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P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X87">
            <v>0</v>
          </cell>
          <cell r="CY87">
            <v>0</v>
          </cell>
          <cell r="CZ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Z87">
            <v>0</v>
          </cell>
          <cell r="HA87">
            <v>0</v>
          </cell>
          <cell r="HL87">
            <v>0</v>
          </cell>
          <cell r="HY87">
            <v>0</v>
          </cell>
          <cell r="HZ87">
            <v>0</v>
          </cell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07882.3</v>
          </cell>
          <cell r="O88">
            <v>0</v>
          </cell>
          <cell r="P88">
            <v>107882.3</v>
          </cell>
          <cell r="Q88">
            <v>0</v>
          </cell>
          <cell r="R88">
            <v>107882.3</v>
          </cell>
          <cell r="S88">
            <v>0</v>
          </cell>
          <cell r="T88">
            <v>107882.3</v>
          </cell>
          <cell r="U88">
            <v>0</v>
          </cell>
          <cell r="V88">
            <v>107882.3</v>
          </cell>
          <cell r="W88">
            <v>0</v>
          </cell>
          <cell r="X88">
            <v>107882.3</v>
          </cell>
          <cell r="Y88">
            <v>0</v>
          </cell>
          <cell r="Z88">
            <v>107882.3</v>
          </cell>
          <cell r="AA88">
            <v>0</v>
          </cell>
          <cell r="AB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87944.5</v>
          </cell>
          <cell r="BT88">
            <v>87944.5</v>
          </cell>
          <cell r="BU88">
            <v>87944.5</v>
          </cell>
          <cell r="BV88">
            <v>87944.5</v>
          </cell>
          <cell r="BW88">
            <v>87944.5</v>
          </cell>
          <cell r="BX88">
            <v>87944.5</v>
          </cell>
          <cell r="BY88">
            <v>87944.5</v>
          </cell>
          <cell r="BZ88">
            <v>87944.5</v>
          </cell>
          <cell r="CA88">
            <v>107882.3</v>
          </cell>
          <cell r="CB88">
            <v>87944.49</v>
          </cell>
          <cell r="CC88">
            <v>87944.49</v>
          </cell>
          <cell r="CD88">
            <v>87944.49</v>
          </cell>
          <cell r="CE88">
            <v>87944.49</v>
          </cell>
          <cell r="CF88">
            <v>87944.49</v>
          </cell>
          <cell r="CG88">
            <v>87944.49</v>
          </cell>
          <cell r="CH88">
            <v>87944.49</v>
          </cell>
          <cell r="CI88">
            <v>87944.5</v>
          </cell>
          <cell r="CJ88">
            <v>87944.49</v>
          </cell>
          <cell r="CK88">
            <v>87944.49</v>
          </cell>
          <cell r="CL88">
            <v>87944.49</v>
          </cell>
          <cell r="CM88">
            <v>87944.49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5761.87</v>
          </cell>
          <cell r="DM88">
            <v>85761.87</v>
          </cell>
          <cell r="DN88">
            <v>85761.87</v>
          </cell>
          <cell r="DO88">
            <v>85761.87</v>
          </cell>
          <cell r="DP88">
            <v>85761.87</v>
          </cell>
          <cell r="DQ88">
            <v>85761.87</v>
          </cell>
          <cell r="DR88">
            <v>85761.87</v>
          </cell>
          <cell r="DS88">
            <v>85761.87</v>
          </cell>
          <cell r="DT88">
            <v>85761.87</v>
          </cell>
          <cell r="DU88">
            <v>85761.87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73281.399999999994</v>
          </cell>
          <cell r="ES88">
            <v>73278.28</v>
          </cell>
          <cell r="ET88">
            <v>73240.100000000006</v>
          </cell>
          <cell r="EU88">
            <v>73196.899999999994</v>
          </cell>
          <cell r="EV88">
            <v>73142.789999999994</v>
          </cell>
          <cell r="EW88">
            <v>71593.89</v>
          </cell>
          <cell r="EX88">
            <v>68399.63</v>
          </cell>
          <cell r="EY88">
            <v>68379.94</v>
          </cell>
          <cell r="EZ88">
            <v>68379.94</v>
          </cell>
          <cell r="FA88">
            <v>68379.94</v>
          </cell>
          <cell r="FB88">
            <v>68379.94</v>
          </cell>
          <cell r="FC88">
            <v>68379.94</v>
          </cell>
          <cell r="FD88">
            <v>68379.94</v>
          </cell>
          <cell r="FE88">
            <v>68379.94</v>
          </cell>
          <cell r="FF88">
            <v>68379.94</v>
          </cell>
          <cell r="FG88">
            <v>68379.94</v>
          </cell>
          <cell r="FH88">
            <v>68379.94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5232.79</v>
          </cell>
          <cell r="FY88">
            <v>0</v>
          </cell>
          <cell r="FZ88">
            <v>65232.79</v>
          </cell>
          <cell r="GA88">
            <v>65232.79</v>
          </cell>
          <cell r="GB88">
            <v>65232.79</v>
          </cell>
          <cell r="GC88">
            <v>65232.79</v>
          </cell>
          <cell r="GD88">
            <v>65232.79</v>
          </cell>
          <cell r="GE88">
            <v>0</v>
          </cell>
          <cell r="GF88">
            <v>65232.79</v>
          </cell>
          <cell r="GG88">
            <v>65232.79</v>
          </cell>
          <cell r="GH88">
            <v>65232.79</v>
          </cell>
          <cell r="GI88">
            <v>60937.5</v>
          </cell>
          <cell r="GJ88">
            <v>60937.5</v>
          </cell>
          <cell r="GK88">
            <v>0</v>
          </cell>
          <cell r="GL88">
            <v>59520.31</v>
          </cell>
          <cell r="GM88">
            <v>59520.31</v>
          </cell>
          <cell r="GN88">
            <v>45766.2405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Z88">
            <v>0</v>
          </cell>
          <cell r="HA88">
            <v>0</v>
          </cell>
          <cell r="HL88">
            <v>0</v>
          </cell>
          <cell r="HY88">
            <v>0</v>
          </cell>
          <cell r="HZ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P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X89">
            <v>0</v>
          </cell>
          <cell r="CY89">
            <v>0</v>
          </cell>
          <cell r="CZ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Z89">
            <v>0</v>
          </cell>
          <cell r="HA89">
            <v>0</v>
          </cell>
          <cell r="HL89">
            <v>0</v>
          </cell>
          <cell r="HY89">
            <v>0</v>
          </cell>
          <cell r="HZ89">
            <v>0</v>
          </cell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 t="str">
            <v/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X90">
            <v>0</v>
          </cell>
          <cell r="CY90">
            <v>0</v>
          </cell>
          <cell r="CZ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Z90">
            <v>0</v>
          </cell>
          <cell r="HA90">
            <v>0</v>
          </cell>
          <cell r="HL90">
            <v>0</v>
          </cell>
          <cell r="HY90">
            <v>0</v>
          </cell>
          <cell r="HZ90">
            <v>0</v>
          </cell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X91">
            <v>0</v>
          </cell>
          <cell r="CY91">
            <v>0</v>
          </cell>
          <cell r="CZ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Z91">
            <v>0</v>
          </cell>
          <cell r="HA91">
            <v>0</v>
          </cell>
          <cell r="HL91">
            <v>0</v>
          </cell>
          <cell r="HY91">
            <v>0</v>
          </cell>
          <cell r="HZ91">
            <v>0</v>
          </cell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2009992.199999999</v>
          </cell>
          <cell r="S92">
            <v>0</v>
          </cell>
          <cell r="T92">
            <v>12898320.300000001</v>
          </cell>
          <cell r="U92">
            <v>0</v>
          </cell>
          <cell r="V92">
            <v>12898320.300000001</v>
          </cell>
          <cell r="W92">
            <v>0</v>
          </cell>
          <cell r="X92">
            <v>13396701</v>
          </cell>
          <cell r="Y92">
            <v>0</v>
          </cell>
          <cell r="Z92">
            <v>12555577.699999999</v>
          </cell>
          <cell r="AA92">
            <v>0</v>
          </cell>
          <cell r="AB92">
            <v>12362122.199999999</v>
          </cell>
          <cell r="AE92">
            <v>0</v>
          </cell>
          <cell r="AF92">
            <v>0</v>
          </cell>
          <cell r="AG92">
            <v>9856319</v>
          </cell>
          <cell r="AH92">
            <v>10766252.5</v>
          </cell>
          <cell r="AI92">
            <v>12220305.6</v>
          </cell>
          <cell r="AJ92">
            <v>11266861.4</v>
          </cell>
          <cell r="AK92">
            <v>12326140.199999999</v>
          </cell>
          <cell r="AL92">
            <v>12264746.1</v>
          </cell>
          <cell r="AM92">
            <v>12499471.5</v>
          </cell>
          <cell r="AN92">
            <v>12108517.5</v>
          </cell>
          <cell r="AO92">
            <v>12108517.5</v>
          </cell>
          <cell r="AP92">
            <v>11761127.699999999</v>
          </cell>
          <cell r="AQ92">
            <v>11761127.699999999</v>
          </cell>
          <cell r="AR92">
            <v>11032715.300000001</v>
          </cell>
          <cell r="AS92">
            <v>11032715.300000001</v>
          </cell>
          <cell r="AT92">
            <v>11861566</v>
          </cell>
          <cell r="AU92">
            <v>12327570.300000001</v>
          </cell>
          <cell r="AV92">
            <v>11859993.9</v>
          </cell>
          <cell r="AW92">
            <v>12419335.699999999</v>
          </cell>
          <cell r="AX92">
            <v>11418262.199999999</v>
          </cell>
          <cell r="AY92">
            <v>12378231.300000001</v>
          </cell>
          <cell r="AZ92">
            <v>10211944.6</v>
          </cell>
          <cell r="BA92">
            <v>12962970.4</v>
          </cell>
          <cell r="BB92">
            <v>12868922.800000001</v>
          </cell>
          <cell r="BC92">
            <v>12868922.800000001</v>
          </cell>
          <cell r="BD92">
            <v>12371957.9</v>
          </cell>
          <cell r="BE92">
            <v>12371957.9</v>
          </cell>
          <cell r="BF92">
            <v>11430655.199999999</v>
          </cell>
          <cell r="BG92">
            <v>11626703.6</v>
          </cell>
          <cell r="BH92">
            <v>10682325</v>
          </cell>
          <cell r="BI92">
            <v>9901295.9000000004</v>
          </cell>
          <cell r="BJ92">
            <v>9901295.9000000004</v>
          </cell>
          <cell r="BK92">
            <v>10199945.4</v>
          </cell>
          <cell r="BL92">
            <v>9801865.0999999996</v>
          </cell>
          <cell r="BM92">
            <v>10202932.6</v>
          </cell>
          <cell r="BN92">
            <v>10621149.300000001</v>
          </cell>
          <cell r="BO92">
            <v>10364199.1</v>
          </cell>
          <cell r="BP92">
            <v>10574426.800000001</v>
          </cell>
          <cell r="BQ92">
            <v>9908541.8000000007</v>
          </cell>
          <cell r="BR92">
            <v>10601210.4</v>
          </cell>
          <cell r="BS92">
            <v>9220047.9000000004</v>
          </cell>
          <cell r="BT92">
            <v>10129163.9</v>
          </cell>
          <cell r="BU92">
            <v>9970758.3000000007</v>
          </cell>
          <cell r="BV92">
            <v>9805597.1999999993</v>
          </cell>
          <cell r="BW92">
            <v>10139348.6</v>
          </cell>
          <cell r="BX92">
            <v>10685365.199999999</v>
          </cell>
          <cell r="BY92">
            <v>10582158.800000001</v>
          </cell>
          <cell r="BZ92">
            <v>10068445.199999999</v>
          </cell>
          <cell r="CA92">
            <v>10364199.1</v>
          </cell>
          <cell r="CB92">
            <v>10382484.6</v>
          </cell>
          <cell r="CC92">
            <v>6145023.4000000004</v>
          </cell>
          <cell r="CD92">
            <v>6799302.2000000002</v>
          </cell>
          <cell r="CE92">
            <v>7363063.04</v>
          </cell>
          <cell r="CF92">
            <v>6142005.6500000004</v>
          </cell>
          <cell r="CG92">
            <v>6777532.4100000001</v>
          </cell>
          <cell r="CH92">
            <v>6457229.0499999998</v>
          </cell>
          <cell r="CI92">
            <v>5984768.7999999998</v>
          </cell>
          <cell r="CJ92">
            <v>5785783.5899999999</v>
          </cell>
          <cell r="CK92">
            <v>5104117.8</v>
          </cell>
          <cell r="CL92">
            <v>4873298.17</v>
          </cell>
          <cell r="CM92">
            <v>5240978.67</v>
          </cell>
          <cell r="CN92">
            <v>5030469.9000000004</v>
          </cell>
          <cell r="CO92">
            <v>4824656.6399999997</v>
          </cell>
          <cell r="CP92">
            <v>5007531</v>
          </cell>
          <cell r="CQ92">
            <v>5007531</v>
          </cell>
          <cell r="CR92">
            <v>4991923.93</v>
          </cell>
          <cell r="CS92">
            <v>4991923.93</v>
          </cell>
          <cell r="CT92">
            <v>4605455.33</v>
          </cell>
          <cell r="CU92">
            <v>4416457.9000000004</v>
          </cell>
          <cell r="CV92">
            <v>4291034.58</v>
          </cell>
          <cell r="CW92">
            <v>3486965.74</v>
          </cell>
          <cell r="CX92">
            <v>3066912.24</v>
          </cell>
          <cell r="CY92">
            <v>3066912.24</v>
          </cell>
          <cell r="CZ92">
            <v>2960657.31</v>
          </cell>
          <cell r="DA92">
            <v>2660606.06</v>
          </cell>
          <cell r="DB92">
            <v>2132059.5099999998</v>
          </cell>
          <cell r="DC92">
            <v>2132059.5099999998</v>
          </cell>
          <cell r="DD92">
            <v>1974917.19</v>
          </cell>
          <cell r="DE92">
            <v>1988829.75</v>
          </cell>
          <cell r="DF92">
            <v>1941243.65</v>
          </cell>
          <cell r="DG92">
            <v>2007978.83</v>
          </cell>
          <cell r="DH92">
            <v>1531239.62</v>
          </cell>
          <cell r="DI92">
            <v>1427591.54</v>
          </cell>
          <cell r="DJ92">
            <v>2521958.4700000002</v>
          </cell>
          <cell r="DK92">
            <v>2637391.36</v>
          </cell>
          <cell r="DL92">
            <v>1992593.99</v>
          </cell>
          <cell r="DM92">
            <v>2180946.02</v>
          </cell>
          <cell r="DN92">
            <v>2324292.02</v>
          </cell>
          <cell r="DO92">
            <v>2271768.19</v>
          </cell>
          <cell r="DP92">
            <v>2079228.81</v>
          </cell>
          <cell r="DQ92">
            <v>2377759.88</v>
          </cell>
          <cell r="DR92">
            <v>2330418.33</v>
          </cell>
          <cell r="DS92">
            <v>2689086.55</v>
          </cell>
          <cell r="DT92">
            <v>2855051.61</v>
          </cell>
          <cell r="DU92">
            <v>2629054.15</v>
          </cell>
          <cell r="DV92">
            <v>2329373</v>
          </cell>
          <cell r="DW92">
            <v>2363957.2599999998</v>
          </cell>
          <cell r="DX92">
            <v>2754220.29</v>
          </cell>
          <cell r="DY92">
            <v>2570369.7000000002</v>
          </cell>
          <cell r="DZ92">
            <v>2557161.2999999998</v>
          </cell>
          <cell r="EA92">
            <v>2455667.87</v>
          </cell>
          <cell r="EB92">
            <v>2527061.62</v>
          </cell>
          <cell r="EC92">
            <v>2316170.2599999998</v>
          </cell>
          <cell r="ED92">
            <v>2135302.66</v>
          </cell>
          <cell r="EE92">
            <v>2535783.89</v>
          </cell>
          <cell r="EF92">
            <v>2341333.2999999998</v>
          </cell>
          <cell r="EG92">
            <v>2349142.13</v>
          </cell>
          <cell r="EH92">
            <v>2179188.2400000002</v>
          </cell>
          <cell r="EI92">
            <v>2208628.77</v>
          </cell>
          <cell r="EJ92">
            <v>1908186.31</v>
          </cell>
          <cell r="EK92">
            <v>1763213.98</v>
          </cell>
          <cell r="EL92">
            <v>1940170.37</v>
          </cell>
          <cell r="EM92">
            <v>3101011.95</v>
          </cell>
          <cell r="EN92">
            <v>3035777.07</v>
          </cell>
          <cell r="EO92">
            <v>2811074.84</v>
          </cell>
          <cell r="EP92">
            <v>2655335.9</v>
          </cell>
          <cell r="EQ92">
            <v>2067136.02</v>
          </cell>
          <cell r="ER92">
            <v>731704.4</v>
          </cell>
          <cell r="ES92">
            <v>817478.69</v>
          </cell>
          <cell r="ET92">
            <v>700885.36</v>
          </cell>
          <cell r="EU92">
            <v>626577.13</v>
          </cell>
          <cell r="EV92">
            <v>525408.67000000004</v>
          </cell>
          <cell r="EW92">
            <v>322925.09000000003</v>
          </cell>
          <cell r="EX92">
            <v>376078.67</v>
          </cell>
          <cell r="EY92">
            <v>388479.45</v>
          </cell>
          <cell r="EZ92">
            <v>300664.28000000003</v>
          </cell>
          <cell r="FA92">
            <v>345834.96</v>
          </cell>
          <cell r="FB92">
            <v>309007.53999999998</v>
          </cell>
          <cell r="FC92">
            <v>315157.53000000003</v>
          </cell>
          <cell r="FD92">
            <v>700305.29</v>
          </cell>
          <cell r="FE92">
            <v>651907.06000000006</v>
          </cell>
          <cell r="FF92">
            <v>191605.92</v>
          </cell>
          <cell r="FG92">
            <v>428854.27</v>
          </cell>
          <cell r="FH92">
            <v>254915.4</v>
          </cell>
          <cell r="FI92">
            <v>261835.2</v>
          </cell>
          <cell r="FJ92">
            <v>263536.88</v>
          </cell>
          <cell r="FK92">
            <v>263264.40999999997</v>
          </cell>
          <cell r="FL92">
            <v>62559.77</v>
          </cell>
          <cell r="FM92">
            <v>66282.55</v>
          </cell>
          <cell r="FN92">
            <v>63061.81</v>
          </cell>
          <cell r="FO92">
            <v>50109.05</v>
          </cell>
          <cell r="FP92">
            <v>195910.46</v>
          </cell>
          <cell r="FQ92">
            <v>197977.47</v>
          </cell>
          <cell r="FR92">
            <v>87279.98</v>
          </cell>
          <cell r="FS92">
            <v>66530.19</v>
          </cell>
          <cell r="FT92">
            <v>37641.599999999999</v>
          </cell>
          <cell r="FU92">
            <v>31729.759999999998</v>
          </cell>
          <cell r="FV92">
            <v>62673.41</v>
          </cell>
          <cell r="FW92">
            <v>20349.16</v>
          </cell>
          <cell r="FX92">
            <v>660.64</v>
          </cell>
          <cell r="FY92">
            <v>0</v>
          </cell>
          <cell r="FZ92">
            <v>18173.25</v>
          </cell>
          <cell r="GA92">
            <v>18173.25</v>
          </cell>
          <cell r="GB92">
            <v>15046.43</v>
          </cell>
          <cell r="GC92">
            <v>-16365.07</v>
          </cell>
          <cell r="GD92">
            <v>-22119.31</v>
          </cell>
          <cell r="GE92">
            <v>0</v>
          </cell>
          <cell r="GF92">
            <v>-5580.71</v>
          </cell>
          <cell r="GG92">
            <v>-5580.71</v>
          </cell>
          <cell r="GH92">
            <v>-1592.5</v>
          </cell>
          <cell r="GI92">
            <v>-24579.48</v>
          </cell>
          <cell r="GJ92">
            <v>-24579.48</v>
          </cell>
          <cell r="GK92">
            <v>0</v>
          </cell>
          <cell r="GL92">
            <v>-14217.32</v>
          </cell>
          <cell r="GM92">
            <v>-14217.32</v>
          </cell>
          <cell r="GN92">
            <v>-137045.81825800001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Z92">
            <v>0</v>
          </cell>
          <cell r="HA92">
            <v>0</v>
          </cell>
          <cell r="HL92">
            <v>0</v>
          </cell>
          <cell r="HY92">
            <v>0</v>
          </cell>
          <cell r="HZ92">
            <v>0</v>
          </cell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970.3</v>
          </cell>
          <cell r="S93">
            <v>0</v>
          </cell>
          <cell r="T93">
            <v>981.9</v>
          </cell>
          <cell r="U93">
            <v>0</v>
          </cell>
          <cell r="V93">
            <v>981.9</v>
          </cell>
          <cell r="W93">
            <v>0</v>
          </cell>
          <cell r="X93">
            <v>981.9</v>
          </cell>
          <cell r="Y93">
            <v>0</v>
          </cell>
          <cell r="Z93">
            <v>981.9</v>
          </cell>
          <cell r="AA93">
            <v>0</v>
          </cell>
          <cell r="AB93">
            <v>981.9</v>
          </cell>
          <cell r="AE93">
            <v>0</v>
          </cell>
          <cell r="AF93">
            <v>0</v>
          </cell>
          <cell r="AG93">
            <v>981.9</v>
          </cell>
          <cell r="AH93">
            <v>981.9</v>
          </cell>
          <cell r="AI93">
            <v>981.9</v>
          </cell>
          <cell r="AJ93">
            <v>812.9</v>
          </cell>
          <cell r="AK93">
            <v>981.9</v>
          </cell>
          <cell r="AL93">
            <v>812.9</v>
          </cell>
          <cell r="AM93">
            <v>998.9</v>
          </cell>
          <cell r="AN93">
            <v>998.9</v>
          </cell>
          <cell r="AO93">
            <v>998.9</v>
          </cell>
          <cell r="AP93">
            <v>998.9</v>
          </cell>
          <cell r="AQ93">
            <v>998.9</v>
          </cell>
          <cell r="AR93">
            <v>998.9</v>
          </cell>
          <cell r="AS93">
            <v>998.9</v>
          </cell>
          <cell r="AT93">
            <v>981.9</v>
          </cell>
          <cell r="AU93">
            <v>850.2</v>
          </cell>
          <cell r="AV93">
            <v>981.9</v>
          </cell>
          <cell r="AW93">
            <v>849.1</v>
          </cell>
          <cell r="AX93">
            <v>981.9</v>
          </cell>
          <cell r="AY93">
            <v>849.1</v>
          </cell>
          <cell r="AZ93">
            <v>981.9</v>
          </cell>
          <cell r="BA93">
            <v>849.1</v>
          </cell>
          <cell r="BB93">
            <v>849.1</v>
          </cell>
          <cell r="BC93">
            <v>849.1</v>
          </cell>
          <cell r="BD93">
            <v>849.1</v>
          </cell>
          <cell r="BE93">
            <v>849.1</v>
          </cell>
          <cell r="BF93">
            <v>849.1</v>
          </cell>
          <cell r="BG93">
            <v>846.3</v>
          </cell>
          <cell r="BH93">
            <v>848.7</v>
          </cell>
          <cell r="BI93">
            <v>848.7</v>
          </cell>
          <cell r="BJ93">
            <v>848.7</v>
          </cell>
          <cell r="BK93">
            <v>846.2</v>
          </cell>
          <cell r="BL93">
            <v>846.2</v>
          </cell>
          <cell r="BM93">
            <v>843.8</v>
          </cell>
          <cell r="BN93">
            <v>843.8</v>
          </cell>
          <cell r="BO93">
            <v>853.4</v>
          </cell>
          <cell r="BP93">
            <v>853.4</v>
          </cell>
          <cell r="BQ93">
            <v>853.4</v>
          </cell>
          <cell r="BR93">
            <v>855.9</v>
          </cell>
          <cell r="BS93">
            <v>916434</v>
          </cell>
          <cell r="BT93">
            <v>969808.2</v>
          </cell>
          <cell r="BU93">
            <v>943120.6</v>
          </cell>
          <cell r="BV93">
            <v>962183.2</v>
          </cell>
          <cell r="BW93">
            <v>969809.2</v>
          </cell>
          <cell r="BX93">
            <v>977431.1</v>
          </cell>
          <cell r="BY93">
            <v>973618.7</v>
          </cell>
          <cell r="BZ93">
            <v>962179.5</v>
          </cell>
          <cell r="CA93">
            <v>853.4</v>
          </cell>
          <cell r="CB93">
            <v>977430.6</v>
          </cell>
          <cell r="CC93">
            <v>537.1</v>
          </cell>
          <cell r="CD93">
            <v>537.1</v>
          </cell>
          <cell r="CE93">
            <v>537.1</v>
          </cell>
          <cell r="CF93">
            <v>691.1</v>
          </cell>
          <cell r="CG93">
            <v>691.1</v>
          </cell>
          <cell r="CH93">
            <v>691.1</v>
          </cell>
          <cell r="CI93">
            <v>1268</v>
          </cell>
          <cell r="CJ93">
            <v>1266.5</v>
          </cell>
          <cell r="CK93">
            <v>1332.97</v>
          </cell>
          <cell r="CL93">
            <v>1330.45</v>
          </cell>
          <cell r="CM93">
            <v>1380.89</v>
          </cell>
          <cell r="CN93">
            <v>1380.23</v>
          </cell>
          <cell r="CO93">
            <v>1380.23</v>
          </cell>
          <cell r="CP93">
            <v>1379.56</v>
          </cell>
          <cell r="CQ93">
            <v>1379.56</v>
          </cell>
          <cell r="CR93">
            <v>1379.56</v>
          </cell>
          <cell r="CS93">
            <v>1379.56</v>
          </cell>
          <cell r="CT93">
            <v>1357.78</v>
          </cell>
          <cell r="CU93">
            <v>1357.78</v>
          </cell>
          <cell r="CV93">
            <v>1363.09</v>
          </cell>
          <cell r="CW93">
            <v>1336.28</v>
          </cell>
          <cell r="CX93">
            <v>1336.28</v>
          </cell>
          <cell r="CY93">
            <v>1336.28</v>
          </cell>
          <cell r="CZ93">
            <v>1335.73</v>
          </cell>
          <cell r="DA93">
            <v>1327.33</v>
          </cell>
          <cell r="DB93">
            <v>7243.85</v>
          </cell>
          <cell r="DC93">
            <v>7243.85</v>
          </cell>
          <cell r="DD93">
            <v>3113.28</v>
          </cell>
          <cell r="DE93">
            <v>3073.46</v>
          </cell>
          <cell r="DF93">
            <v>3009.51</v>
          </cell>
          <cell r="DG93">
            <v>2993.04</v>
          </cell>
          <cell r="DH93">
            <v>2913.46</v>
          </cell>
          <cell r="DI93">
            <v>2899.6</v>
          </cell>
          <cell r="DJ93">
            <v>2830.83</v>
          </cell>
          <cell r="DK93">
            <v>2830.83</v>
          </cell>
          <cell r="DL93">
            <v>3339.15</v>
          </cell>
          <cell r="DM93">
            <v>3339.15</v>
          </cell>
          <cell r="DN93">
            <v>3259.53</v>
          </cell>
          <cell r="DO93">
            <v>3238.32</v>
          </cell>
          <cell r="DP93">
            <v>2945.35</v>
          </cell>
          <cell r="DQ93">
            <v>2723.92</v>
          </cell>
          <cell r="DR93">
            <v>2723.92</v>
          </cell>
          <cell r="DS93">
            <v>1676.27</v>
          </cell>
          <cell r="DT93">
            <v>1637.74</v>
          </cell>
          <cell r="DU93">
            <v>1600.78</v>
          </cell>
          <cell r="DV93">
            <v>1563.65</v>
          </cell>
          <cell r="DW93">
            <v>-388495.44</v>
          </cell>
          <cell r="DX93">
            <v>1744.13</v>
          </cell>
          <cell r="DY93">
            <v>1732.92</v>
          </cell>
          <cell r="DZ93">
            <v>1732.92</v>
          </cell>
          <cell r="EA93">
            <v>2052.91</v>
          </cell>
          <cell r="EB93">
            <v>2052.91</v>
          </cell>
          <cell r="EC93">
            <v>1240.43</v>
          </cell>
          <cell r="ED93">
            <v>1240.43</v>
          </cell>
          <cell r="EE93">
            <v>1240.43</v>
          </cell>
          <cell r="EF93">
            <v>1669.29</v>
          </cell>
          <cell r="EG93">
            <v>1669.29</v>
          </cell>
          <cell r="EH93">
            <v>1669.29</v>
          </cell>
          <cell r="EI93">
            <v>1209.28</v>
          </cell>
          <cell r="EJ93">
            <v>1209.28</v>
          </cell>
          <cell r="EK93">
            <v>1209.28</v>
          </cell>
          <cell r="EL93">
            <v>913.12</v>
          </cell>
          <cell r="EM93">
            <v>913.12</v>
          </cell>
          <cell r="EN93">
            <v>913.12</v>
          </cell>
          <cell r="EO93">
            <v>866.98</v>
          </cell>
          <cell r="EP93">
            <v>866.98</v>
          </cell>
          <cell r="EQ93">
            <v>866.98</v>
          </cell>
          <cell r="ER93">
            <v>437.46</v>
          </cell>
          <cell r="ES93">
            <v>437.46</v>
          </cell>
          <cell r="ET93">
            <v>1106.76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Z93">
            <v>0</v>
          </cell>
          <cell r="HA93">
            <v>0</v>
          </cell>
          <cell r="HL93">
            <v>0</v>
          </cell>
          <cell r="HY93">
            <v>0</v>
          </cell>
          <cell r="HZ93">
            <v>0</v>
          </cell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3307663</v>
          </cell>
          <cell r="O94">
            <v>0</v>
          </cell>
          <cell r="P94">
            <v>3307663</v>
          </cell>
          <cell r="Q94">
            <v>0</v>
          </cell>
          <cell r="R94">
            <v>3769548.3</v>
          </cell>
          <cell r="S94">
            <v>0</v>
          </cell>
          <cell r="T94">
            <v>3769548.3</v>
          </cell>
          <cell r="U94">
            <v>0</v>
          </cell>
          <cell r="V94">
            <v>3769548.3</v>
          </cell>
          <cell r="W94">
            <v>0</v>
          </cell>
          <cell r="X94">
            <v>3769548.3</v>
          </cell>
          <cell r="Y94">
            <v>0</v>
          </cell>
          <cell r="Z94">
            <v>3769548.3</v>
          </cell>
          <cell r="AA94">
            <v>0</v>
          </cell>
          <cell r="AB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769548.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33599.8</v>
          </cell>
          <cell r="BT94">
            <v>333599.8</v>
          </cell>
          <cell r="BU94">
            <v>333599.8</v>
          </cell>
          <cell r="BV94">
            <v>333599.8</v>
          </cell>
          <cell r="BW94">
            <v>333599.8</v>
          </cell>
          <cell r="BX94">
            <v>333599.8</v>
          </cell>
          <cell r="BY94">
            <v>333599.8</v>
          </cell>
          <cell r="BZ94">
            <v>333599.8</v>
          </cell>
          <cell r="CA94">
            <v>3769548.3</v>
          </cell>
          <cell r="CB94">
            <v>333599.8</v>
          </cell>
          <cell r="CC94">
            <v>358025.58</v>
          </cell>
          <cell r="CD94">
            <v>358025.58</v>
          </cell>
          <cell r="CE94">
            <v>358025.58</v>
          </cell>
          <cell r="CF94">
            <v>358025.58</v>
          </cell>
          <cell r="CG94">
            <v>358025.58</v>
          </cell>
          <cell r="CH94">
            <v>358025.58</v>
          </cell>
          <cell r="CI94">
            <v>358025.6</v>
          </cell>
          <cell r="CJ94">
            <v>358025.58</v>
          </cell>
          <cell r="CK94">
            <v>358025.58</v>
          </cell>
          <cell r="CL94">
            <v>358025.58</v>
          </cell>
          <cell r="CM94">
            <v>358025.58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7876.38</v>
          </cell>
          <cell r="DM94">
            <v>357876.38</v>
          </cell>
          <cell r="DN94">
            <v>357876.38</v>
          </cell>
          <cell r="DO94">
            <v>357876.38</v>
          </cell>
          <cell r="DP94">
            <v>357876.38</v>
          </cell>
          <cell r="DQ94">
            <v>357876.38</v>
          </cell>
          <cell r="DR94">
            <v>357876.38</v>
          </cell>
          <cell r="DS94">
            <v>357876.38</v>
          </cell>
          <cell r="DT94">
            <v>357876.38</v>
          </cell>
          <cell r="DU94">
            <v>357876.3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70222.72</v>
          </cell>
          <cell r="ES94">
            <v>370080.81</v>
          </cell>
          <cell r="ET94">
            <v>368347.76</v>
          </cell>
          <cell r="EU94">
            <v>366386.24</v>
          </cell>
          <cell r="EV94">
            <v>363929.79</v>
          </cell>
          <cell r="EW94">
            <v>277709.68</v>
          </cell>
          <cell r="EX94">
            <v>132690.51999999999</v>
          </cell>
          <cell r="EY94">
            <v>131796.38</v>
          </cell>
          <cell r="EZ94">
            <v>131796.38</v>
          </cell>
          <cell r="FA94">
            <v>131796.38</v>
          </cell>
          <cell r="FB94">
            <v>131796.38</v>
          </cell>
          <cell r="FC94">
            <v>131796.38</v>
          </cell>
          <cell r="FD94">
            <v>131796.38</v>
          </cell>
          <cell r="FE94">
            <v>131796.38</v>
          </cell>
          <cell r="FF94">
            <v>131796.38</v>
          </cell>
          <cell r="FG94">
            <v>131796.38</v>
          </cell>
          <cell r="FH94">
            <v>131796.38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29999999999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99695.5</v>
          </cell>
          <cell r="FY94">
            <v>0</v>
          </cell>
          <cell r="FZ94">
            <v>99695.5</v>
          </cell>
          <cell r="GA94">
            <v>99695.5</v>
          </cell>
          <cell r="GB94">
            <v>99695.5</v>
          </cell>
          <cell r="GC94">
            <v>99695.5</v>
          </cell>
          <cell r="GD94">
            <v>99695.5</v>
          </cell>
          <cell r="GE94">
            <v>0</v>
          </cell>
          <cell r="GF94">
            <v>99695.5</v>
          </cell>
          <cell r="GG94">
            <v>99695.5</v>
          </cell>
          <cell r="GH94">
            <v>99695.5</v>
          </cell>
          <cell r="GI94">
            <v>78791.740000000005</v>
          </cell>
          <cell r="GJ94">
            <v>78791.740000000005</v>
          </cell>
          <cell r="GK94">
            <v>0</v>
          </cell>
          <cell r="GL94">
            <v>71894.73</v>
          </cell>
          <cell r="GM94">
            <v>71894.73</v>
          </cell>
          <cell r="GN94">
            <v>4958.2731910000002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Z94">
            <v>0</v>
          </cell>
          <cell r="HA94">
            <v>0</v>
          </cell>
          <cell r="HL94">
            <v>0</v>
          </cell>
          <cell r="HY94">
            <v>0</v>
          </cell>
          <cell r="HZ94">
            <v>0</v>
          </cell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763407.1</v>
          </cell>
          <cell r="O95">
            <v>0</v>
          </cell>
          <cell r="P95">
            <v>763407.1</v>
          </cell>
          <cell r="Q95">
            <v>0</v>
          </cell>
          <cell r="R95">
            <v>1016903.4</v>
          </cell>
          <cell r="S95">
            <v>0</v>
          </cell>
          <cell r="T95">
            <v>486120</v>
          </cell>
          <cell r="U95">
            <v>0</v>
          </cell>
          <cell r="V95">
            <v>486120</v>
          </cell>
          <cell r="W95">
            <v>0</v>
          </cell>
          <cell r="X95">
            <v>256981.4</v>
          </cell>
          <cell r="Y95">
            <v>0</v>
          </cell>
          <cell r="Z95">
            <v>253569</v>
          </cell>
          <cell r="AA95">
            <v>0</v>
          </cell>
          <cell r="AB95">
            <v>253777.8</v>
          </cell>
          <cell r="AE95">
            <v>0</v>
          </cell>
          <cell r="AF95">
            <v>0</v>
          </cell>
          <cell r="AG95">
            <v>264671.3</v>
          </cell>
          <cell r="AH95">
            <v>257659.2</v>
          </cell>
          <cell r="AI95">
            <v>501884.3</v>
          </cell>
          <cell r="AJ95">
            <v>-34807</v>
          </cell>
          <cell r="AK95">
            <v>489536.6</v>
          </cell>
          <cell r="AL95">
            <v>-37984.6</v>
          </cell>
          <cell r="AM95">
            <v>-36561.699999999997</v>
          </cell>
          <cell r="AN95">
            <v>-165141.4</v>
          </cell>
          <cell r="AO95">
            <v>-165141.4</v>
          </cell>
          <cell r="AP95">
            <v>-168063.2</v>
          </cell>
          <cell r="AQ95">
            <v>-168063.2</v>
          </cell>
          <cell r="AR95">
            <v>-165619.70000000001</v>
          </cell>
          <cell r="AS95">
            <v>-165619.70000000001</v>
          </cell>
          <cell r="AT95">
            <v>320626.59999999998</v>
          </cell>
          <cell r="AU95">
            <v>-151963.29999999999</v>
          </cell>
          <cell r="AV95">
            <v>323067.8</v>
          </cell>
          <cell r="AW95">
            <v>-193845</v>
          </cell>
          <cell r="AX95">
            <v>325744.90000000002</v>
          </cell>
          <cell r="AY95">
            <v>-208742.6</v>
          </cell>
          <cell r="AZ95">
            <v>266579.20000000001</v>
          </cell>
          <cell r="BA95">
            <v>-306490.7</v>
          </cell>
          <cell r="BB95">
            <v>-300261.8</v>
          </cell>
          <cell r="BC95">
            <v>-300261.8</v>
          </cell>
          <cell r="BD95">
            <v>-328458</v>
          </cell>
          <cell r="BE95">
            <v>-328458</v>
          </cell>
          <cell r="BF95">
            <v>-273311.7</v>
          </cell>
          <cell r="BG95">
            <v>-262643.8</v>
          </cell>
          <cell r="BH95">
            <v>-284895.09999999998</v>
          </cell>
          <cell r="BI95">
            <v>-261238.8</v>
          </cell>
          <cell r="BJ95">
            <v>-261238.8</v>
          </cell>
          <cell r="BK95">
            <v>-303499.09999999998</v>
          </cell>
          <cell r="BL95">
            <v>-285621.40000000002</v>
          </cell>
          <cell r="BM95">
            <v>-303493.40000000002</v>
          </cell>
          <cell r="BN95">
            <v>-279524.7</v>
          </cell>
          <cell r="BO95">
            <v>-245257.3</v>
          </cell>
          <cell r="BP95">
            <v>-279474.2</v>
          </cell>
          <cell r="BQ95">
            <v>-274345.59999999998</v>
          </cell>
          <cell r="BR95">
            <v>-194150.8</v>
          </cell>
          <cell r="BS95">
            <v>155415</v>
          </cell>
          <cell r="BT95">
            <v>149765.1</v>
          </cell>
          <cell r="BU95">
            <v>153983.79999999999</v>
          </cell>
          <cell r="BV95">
            <v>154950.6</v>
          </cell>
          <cell r="BW95">
            <v>154771.6</v>
          </cell>
          <cell r="BX95">
            <v>154368</v>
          </cell>
          <cell r="BY95">
            <v>156289.9</v>
          </cell>
          <cell r="BZ95">
            <v>154849</v>
          </cell>
          <cell r="CA95">
            <v>-245257.3</v>
          </cell>
          <cell r="CB95">
            <v>162160.1</v>
          </cell>
          <cell r="CC95">
            <v>5321135.5</v>
          </cell>
          <cell r="CD95">
            <v>5320124.2</v>
          </cell>
          <cell r="CE95">
            <v>5321304.8</v>
          </cell>
          <cell r="CF95">
            <v>5049882.2</v>
          </cell>
          <cell r="CG95">
            <v>5047299.9400000004</v>
          </cell>
          <cell r="CH95">
            <v>5046516.74</v>
          </cell>
          <cell r="CI95">
            <v>5013870</v>
          </cell>
          <cell r="CJ95">
            <v>5014291.3499999996</v>
          </cell>
          <cell r="CK95">
            <v>5016090.41</v>
          </cell>
          <cell r="CL95">
            <v>4879786.6100000003</v>
          </cell>
          <cell r="CM95">
            <v>4879246.84</v>
          </cell>
          <cell r="CN95">
            <v>4878516.57</v>
          </cell>
          <cell r="CO95">
            <v>5032560.63</v>
          </cell>
          <cell r="CP95">
            <v>5033838.4000000004</v>
          </cell>
          <cell r="CQ95">
            <v>5033838.4000000004</v>
          </cell>
          <cell r="CR95">
            <v>5035422.1100000003</v>
          </cell>
          <cell r="CS95">
            <v>5035422.1100000003</v>
          </cell>
          <cell r="CT95">
            <v>4277107.57</v>
          </cell>
          <cell r="CU95">
            <v>4276988.67</v>
          </cell>
          <cell r="CV95">
            <v>4275242.0199999996</v>
          </cell>
          <cell r="CW95">
            <v>3231477.48</v>
          </cell>
          <cell r="CX95">
            <v>3231046.38</v>
          </cell>
          <cell r="CY95">
            <v>3231046.38</v>
          </cell>
          <cell r="CZ95">
            <v>3233712.25</v>
          </cell>
          <cell r="DA95">
            <v>2277927.5299999998</v>
          </cell>
          <cell r="DB95">
            <v>2281711.2999999998</v>
          </cell>
          <cell r="DC95">
            <v>2281711.2999999998</v>
          </cell>
          <cell r="DD95">
            <v>2288246.85</v>
          </cell>
          <cell r="DE95">
            <v>2398514.89</v>
          </cell>
          <cell r="DF95">
            <v>2395046.91</v>
          </cell>
          <cell r="DG95">
            <v>2390529.5499999998</v>
          </cell>
          <cell r="DH95">
            <v>2887578.17</v>
          </cell>
          <cell r="DI95">
            <v>2889477.46</v>
          </cell>
          <cell r="DJ95">
            <v>2884171.29</v>
          </cell>
          <cell r="DK95">
            <v>2681508.46</v>
          </cell>
          <cell r="DL95">
            <v>2940679.8</v>
          </cell>
          <cell r="DM95">
            <v>2944498.22</v>
          </cell>
          <cell r="DN95">
            <v>2909662.2</v>
          </cell>
          <cell r="DO95">
            <v>2910256.94</v>
          </cell>
          <cell r="DP95">
            <v>2911987.7</v>
          </cell>
          <cell r="DQ95">
            <v>3314709.66</v>
          </cell>
          <cell r="DR95">
            <v>3317128.53</v>
          </cell>
          <cell r="DS95">
            <v>3709812.37</v>
          </cell>
          <cell r="DT95">
            <v>3860289.32</v>
          </cell>
          <cell r="DU95">
            <v>3860289.32</v>
          </cell>
          <cell r="DV95">
            <v>3673273.24</v>
          </cell>
          <cell r="DW95">
            <v>3759071.98</v>
          </cell>
          <cell r="DX95">
            <v>3578104.91</v>
          </cell>
          <cell r="DY95">
            <v>3578104.91</v>
          </cell>
          <cell r="DZ95">
            <v>3372065.84</v>
          </cell>
          <cell r="EA95">
            <v>3372065.8</v>
          </cell>
          <cell r="EB95">
            <v>3372065.84</v>
          </cell>
          <cell r="EC95">
            <v>4031733.55</v>
          </cell>
          <cell r="ED95">
            <v>4031733.55</v>
          </cell>
          <cell r="EE95">
            <v>4031733.55</v>
          </cell>
          <cell r="EF95">
            <v>3451785.82</v>
          </cell>
          <cell r="EG95">
            <v>3451785.82</v>
          </cell>
          <cell r="EH95">
            <v>3451785.82</v>
          </cell>
          <cell r="EI95">
            <v>2996265.34</v>
          </cell>
          <cell r="EJ95">
            <v>2996265.34</v>
          </cell>
          <cell r="EK95">
            <v>2996568.44</v>
          </cell>
          <cell r="EL95">
            <v>4438568.49</v>
          </cell>
          <cell r="EM95">
            <v>4438568.49</v>
          </cell>
          <cell r="EN95">
            <v>4438568.49</v>
          </cell>
          <cell r="EO95">
            <v>3531386.5</v>
          </cell>
          <cell r="EP95">
            <v>3531386.5</v>
          </cell>
          <cell r="EQ95">
            <v>3531386.5</v>
          </cell>
          <cell r="ER95">
            <v>2751510.32</v>
          </cell>
          <cell r="ES95">
            <v>2751510.32</v>
          </cell>
          <cell r="ET95">
            <v>2751510.32</v>
          </cell>
          <cell r="EU95">
            <v>2751510.32</v>
          </cell>
          <cell r="EV95">
            <v>1676897.86</v>
          </cell>
          <cell r="EW95">
            <v>1676897.86</v>
          </cell>
          <cell r="EX95">
            <v>1676897.86</v>
          </cell>
          <cell r="EY95">
            <v>1676897.86</v>
          </cell>
          <cell r="EZ95">
            <v>1676897.86</v>
          </cell>
          <cell r="FA95">
            <v>1712946.75</v>
          </cell>
          <cell r="FB95">
            <v>1712946.75</v>
          </cell>
          <cell r="FC95">
            <v>1712946.75</v>
          </cell>
          <cell r="FD95">
            <v>759528.39</v>
          </cell>
          <cell r="FE95">
            <v>759528.39</v>
          </cell>
          <cell r="FF95">
            <v>1301882.3899999999</v>
          </cell>
          <cell r="FG95">
            <v>759528.39</v>
          </cell>
          <cell r="FH95">
            <v>759528.39</v>
          </cell>
          <cell r="FI95">
            <v>759528.39</v>
          </cell>
          <cell r="FJ95">
            <v>759528.39</v>
          </cell>
          <cell r="FK95">
            <v>759528.39</v>
          </cell>
          <cell r="FL95">
            <v>759528.39</v>
          </cell>
          <cell r="FM95">
            <v>759528.39</v>
          </cell>
          <cell r="FN95">
            <v>759528.39</v>
          </cell>
          <cell r="FO95">
            <v>759528.39</v>
          </cell>
          <cell r="FP95">
            <v>421601.6</v>
          </cell>
          <cell r="FQ95">
            <v>421601.6</v>
          </cell>
          <cell r="FR95">
            <v>421601.5</v>
          </cell>
          <cell r="FS95">
            <v>421601.6</v>
          </cell>
          <cell r="FT95">
            <v>424192.23</v>
          </cell>
          <cell r="FU95">
            <v>424192.23</v>
          </cell>
          <cell r="FV95">
            <v>424192.23</v>
          </cell>
          <cell r="FW95">
            <v>424192.23</v>
          </cell>
          <cell r="FX95">
            <v>424192.23</v>
          </cell>
          <cell r="FY95">
            <v>0</v>
          </cell>
          <cell r="FZ95">
            <v>424192.23</v>
          </cell>
          <cell r="GA95">
            <v>424192.23</v>
          </cell>
          <cell r="GB95">
            <v>329406.59000000003</v>
          </cell>
          <cell r="GC95">
            <v>329406.59000000003</v>
          </cell>
          <cell r="GD95">
            <v>329406.59000000003</v>
          </cell>
          <cell r="GE95">
            <v>0</v>
          </cell>
          <cell r="GF95">
            <v>329406.59999999998</v>
          </cell>
          <cell r="GG95">
            <v>329406.59999999998</v>
          </cell>
          <cell r="GH95">
            <v>329406.61</v>
          </cell>
          <cell r="GI95">
            <v>329406.61</v>
          </cell>
          <cell r="GJ95">
            <v>329406.61</v>
          </cell>
          <cell r="GK95">
            <v>0</v>
          </cell>
          <cell r="GL95">
            <v>329406.61</v>
          </cell>
          <cell r="GM95">
            <v>329406.61</v>
          </cell>
          <cell r="GN95">
            <v>214812.77499999999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Z95">
            <v>0</v>
          </cell>
          <cell r="HA95">
            <v>0</v>
          </cell>
          <cell r="HL95">
            <v>0</v>
          </cell>
          <cell r="HY95">
            <v>0</v>
          </cell>
          <cell r="HZ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X96">
            <v>0</v>
          </cell>
          <cell r="CY96">
            <v>0</v>
          </cell>
          <cell r="CZ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Z96">
            <v>0</v>
          </cell>
          <cell r="HA96">
            <v>0</v>
          </cell>
          <cell r="HL96">
            <v>0</v>
          </cell>
          <cell r="HY96">
            <v>0</v>
          </cell>
          <cell r="HZ96">
            <v>0</v>
          </cell>
        </row>
        <row r="97">
          <cell r="H97" t="str">
            <v/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X97">
            <v>0</v>
          </cell>
          <cell r="CY97">
            <v>0</v>
          </cell>
          <cell r="CZ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Z97">
            <v>0</v>
          </cell>
          <cell r="HA97">
            <v>0</v>
          </cell>
          <cell r="HL97">
            <v>0</v>
          </cell>
          <cell r="HY97">
            <v>0</v>
          </cell>
          <cell r="HZ97">
            <v>0</v>
          </cell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947329.9</v>
          </cell>
          <cell r="S98">
            <v>0</v>
          </cell>
          <cell r="T98">
            <v>947329.9</v>
          </cell>
          <cell r="U98">
            <v>0</v>
          </cell>
          <cell r="V98">
            <v>947329.9</v>
          </cell>
          <cell r="W98">
            <v>0</v>
          </cell>
          <cell r="X98">
            <v>947329.9</v>
          </cell>
          <cell r="Y98">
            <v>0</v>
          </cell>
          <cell r="Z98">
            <v>947329.9</v>
          </cell>
          <cell r="AA98">
            <v>0</v>
          </cell>
          <cell r="AB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947329.9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551.7</v>
          </cell>
          <cell r="CC98">
            <v>955930.61</v>
          </cell>
          <cell r="CD98">
            <v>955930.61</v>
          </cell>
          <cell r="CE98">
            <v>955930.61</v>
          </cell>
          <cell r="CF98">
            <v>955930.61</v>
          </cell>
          <cell r="CG98">
            <v>955930.61</v>
          </cell>
          <cell r="CH98">
            <v>955930.61</v>
          </cell>
          <cell r="CI98">
            <v>955930.55555499997</v>
          </cell>
          <cell r="CJ98">
            <v>955930.61</v>
          </cell>
          <cell r="CK98">
            <v>955930.61</v>
          </cell>
          <cell r="CL98">
            <v>955930.61</v>
          </cell>
          <cell r="CM98">
            <v>955930.61</v>
          </cell>
          <cell r="CN98">
            <v>955930.64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6290.31</v>
          </cell>
          <cell r="CS98">
            <v>956290.31</v>
          </cell>
          <cell r="CT98">
            <v>956290.31</v>
          </cell>
          <cell r="CU98">
            <v>956290.31</v>
          </cell>
          <cell r="CV98">
            <v>956290.31</v>
          </cell>
          <cell r="CW98">
            <v>956290.31</v>
          </cell>
          <cell r="CX98">
            <v>956290.31</v>
          </cell>
          <cell r="CY98">
            <v>956290.31</v>
          </cell>
          <cell r="CZ98">
            <v>956290.3</v>
          </cell>
          <cell r="DA98">
            <v>956290.31</v>
          </cell>
          <cell r="DB98">
            <v>956290.31</v>
          </cell>
          <cell r="DC98">
            <v>956290.31</v>
          </cell>
          <cell r="DD98">
            <v>956290.34</v>
          </cell>
          <cell r="DE98">
            <v>956290.31</v>
          </cell>
          <cell r="DF98">
            <v>956290.31</v>
          </cell>
          <cell r="DG98">
            <v>956650</v>
          </cell>
          <cell r="DH98">
            <v>956650</v>
          </cell>
          <cell r="DI98">
            <v>956650</v>
          </cell>
          <cell r="DJ98">
            <v>956650</v>
          </cell>
          <cell r="DK98">
            <v>956650</v>
          </cell>
          <cell r="DL98">
            <v>956522.15</v>
          </cell>
          <cell r="DM98">
            <v>956522.15</v>
          </cell>
          <cell r="DN98">
            <v>956522.15</v>
          </cell>
          <cell r="DO98">
            <v>956522.1</v>
          </cell>
          <cell r="DP98">
            <v>956522.15</v>
          </cell>
          <cell r="DQ98">
            <v>956522.15</v>
          </cell>
          <cell r="DR98">
            <v>956522.15</v>
          </cell>
          <cell r="DS98">
            <v>956881.85</v>
          </cell>
          <cell r="DT98">
            <v>956881.85</v>
          </cell>
          <cell r="DU98">
            <v>956881.8</v>
          </cell>
          <cell r="DV98">
            <v>956881.85</v>
          </cell>
          <cell r="DW98">
            <v>956881.85</v>
          </cell>
          <cell r="DX98">
            <v>956881.8</v>
          </cell>
          <cell r="DY98">
            <v>956881.85</v>
          </cell>
          <cell r="DZ98">
            <v>956881.7</v>
          </cell>
          <cell r="EA98">
            <v>1210800.31</v>
          </cell>
          <cell r="EB98">
            <v>1130006.53</v>
          </cell>
          <cell r="EC98">
            <v>1033159.27</v>
          </cell>
          <cell r="ED98">
            <v>972637.29</v>
          </cell>
          <cell r="EE98">
            <v>957241.54</v>
          </cell>
          <cell r="EF98">
            <v>942013.94</v>
          </cell>
          <cell r="EG98">
            <v>951959.9</v>
          </cell>
          <cell r="EH98">
            <v>932786.64</v>
          </cell>
          <cell r="EI98">
            <v>908871.7</v>
          </cell>
          <cell r="EJ98">
            <v>884441.28</v>
          </cell>
          <cell r="EK98">
            <v>863744.76</v>
          </cell>
          <cell r="EL98">
            <v>834731.66</v>
          </cell>
          <cell r="EM98">
            <v>801000.74</v>
          </cell>
          <cell r="EN98">
            <v>751944.03</v>
          </cell>
          <cell r="EO98">
            <v>698265.19</v>
          </cell>
          <cell r="EP98">
            <v>663105.56999999995</v>
          </cell>
          <cell r="EQ98">
            <v>655301.68999999994</v>
          </cell>
          <cell r="ER98">
            <v>645648.96</v>
          </cell>
          <cell r="ES98">
            <v>635856.62</v>
          </cell>
          <cell r="ET98">
            <v>615483.59</v>
          </cell>
          <cell r="EU98">
            <v>614598.38</v>
          </cell>
          <cell r="EV98">
            <v>613259.06999999995</v>
          </cell>
          <cell r="EW98">
            <v>599622.18000000005</v>
          </cell>
          <cell r="EX98">
            <v>586652.28</v>
          </cell>
          <cell r="EY98">
            <v>572210.52</v>
          </cell>
          <cell r="EZ98">
            <v>549639.44999999995</v>
          </cell>
          <cell r="FA98">
            <v>520610.89</v>
          </cell>
          <cell r="FB98">
            <v>494916.94</v>
          </cell>
          <cell r="FC98">
            <v>483812.55</v>
          </cell>
          <cell r="FD98">
            <v>478316.37</v>
          </cell>
          <cell r="FE98">
            <v>478682.86</v>
          </cell>
          <cell r="FF98">
            <v>473202.03</v>
          </cell>
          <cell r="FG98">
            <v>471924.06</v>
          </cell>
          <cell r="FH98">
            <v>471924.06</v>
          </cell>
          <cell r="FI98">
            <v>462118.41</v>
          </cell>
          <cell r="FJ98">
            <v>455785.07</v>
          </cell>
          <cell r="FK98">
            <v>447140.83</v>
          </cell>
          <cell r="FL98">
            <v>429840.09</v>
          </cell>
          <cell r="FM98">
            <v>407459.59</v>
          </cell>
          <cell r="FN98">
            <v>390693.68</v>
          </cell>
          <cell r="FO98">
            <v>379585.27</v>
          </cell>
          <cell r="FP98">
            <v>375408.9</v>
          </cell>
          <cell r="FQ98">
            <v>374365.83</v>
          </cell>
          <cell r="FR98">
            <v>371590.79</v>
          </cell>
          <cell r="FS98">
            <v>367557.98</v>
          </cell>
          <cell r="FT98">
            <v>369061.2</v>
          </cell>
          <cell r="FU98">
            <v>369871.2</v>
          </cell>
          <cell r="FV98">
            <v>364458.09</v>
          </cell>
          <cell r="FW98">
            <v>352039.66</v>
          </cell>
          <cell r="FX98">
            <v>341216.63</v>
          </cell>
          <cell r="FY98">
            <v>0</v>
          </cell>
          <cell r="FZ98">
            <v>312282.86</v>
          </cell>
          <cell r="GA98">
            <v>312282.86</v>
          </cell>
          <cell r="GB98">
            <v>305997.67</v>
          </cell>
          <cell r="GC98">
            <v>301263.96999999997</v>
          </cell>
          <cell r="GD98">
            <v>297794.21000000002</v>
          </cell>
          <cell r="GE98">
            <v>0</v>
          </cell>
          <cell r="GF98">
            <v>293363.21000000002</v>
          </cell>
          <cell r="GG98">
            <v>293363.21000000002</v>
          </cell>
          <cell r="GH98">
            <v>287272.78999999998</v>
          </cell>
          <cell r="GI98">
            <v>273752.11</v>
          </cell>
          <cell r="GJ98">
            <v>273752.11</v>
          </cell>
          <cell r="GK98">
            <v>0</v>
          </cell>
          <cell r="GL98">
            <v>252838.2</v>
          </cell>
          <cell r="GM98">
            <v>252838.2</v>
          </cell>
          <cell r="GN98">
            <v>206034.92558400001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Z98">
            <v>0</v>
          </cell>
          <cell r="HA98">
            <v>0</v>
          </cell>
          <cell r="HL98">
            <v>0</v>
          </cell>
          <cell r="HY98">
            <v>0</v>
          </cell>
          <cell r="HZ98">
            <v>0</v>
          </cell>
        </row>
        <row r="99">
          <cell r="H99" t="str">
            <v/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X99">
            <v>0</v>
          </cell>
          <cell r="CY99">
            <v>0</v>
          </cell>
          <cell r="CZ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Z99">
            <v>0</v>
          </cell>
          <cell r="HA99">
            <v>0</v>
          </cell>
          <cell r="HL99">
            <v>0</v>
          </cell>
          <cell r="HY99">
            <v>0</v>
          </cell>
          <cell r="HZ99">
            <v>0</v>
          </cell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4177865.9</v>
          </cell>
          <cell r="O100">
            <v>0</v>
          </cell>
          <cell r="P100">
            <v>4177865.9</v>
          </cell>
          <cell r="Q100">
            <v>0</v>
          </cell>
          <cell r="R100">
            <v>4177865.9</v>
          </cell>
          <cell r="S100">
            <v>0</v>
          </cell>
          <cell r="T100">
            <v>4177865.9</v>
          </cell>
          <cell r="U100">
            <v>0</v>
          </cell>
          <cell r="V100">
            <v>4177865.9</v>
          </cell>
          <cell r="W100">
            <v>0</v>
          </cell>
          <cell r="X100">
            <v>4177865.9</v>
          </cell>
          <cell r="Y100">
            <v>0</v>
          </cell>
          <cell r="Z100">
            <v>4177865.9</v>
          </cell>
          <cell r="AA100">
            <v>0</v>
          </cell>
          <cell r="AB100">
            <v>4177865.9</v>
          </cell>
          <cell r="AE100">
            <v>3656070.2</v>
          </cell>
          <cell r="AF100">
            <v>3656070.2</v>
          </cell>
          <cell r="AG100">
            <v>3656070.2</v>
          </cell>
          <cell r="AH100">
            <v>3656070.2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3656070.2</v>
          </cell>
          <cell r="AM100">
            <v>3656070.2</v>
          </cell>
          <cell r="AN100">
            <v>3656070.2</v>
          </cell>
          <cell r="AO100">
            <v>3656070.2</v>
          </cell>
          <cell r="AP100">
            <v>3656070.2</v>
          </cell>
          <cell r="AQ100">
            <v>3656070.2</v>
          </cell>
          <cell r="AR100">
            <v>3656070.2</v>
          </cell>
          <cell r="AS100">
            <v>3656070.2</v>
          </cell>
          <cell r="AT100">
            <v>4177865.9</v>
          </cell>
          <cell r="AU100">
            <v>3656070.2</v>
          </cell>
          <cell r="AV100">
            <v>4177865.9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3656070.2</v>
          </cell>
          <cell r="BA100">
            <v>3376650.9</v>
          </cell>
          <cell r="BB100">
            <v>3376650.9</v>
          </cell>
          <cell r="BC100">
            <v>3376650.9</v>
          </cell>
          <cell r="BD100">
            <v>3376650.9</v>
          </cell>
          <cell r="BE100">
            <v>3376650.9</v>
          </cell>
          <cell r="BF100">
            <v>3376650.9</v>
          </cell>
          <cell r="BG100">
            <v>3376650.9</v>
          </cell>
          <cell r="BH100">
            <v>3376650.9</v>
          </cell>
          <cell r="BI100">
            <v>3376650.9</v>
          </cell>
          <cell r="BJ100">
            <v>3376650.9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299055.6</v>
          </cell>
          <cell r="BQ100">
            <v>3299055.6</v>
          </cell>
          <cell r="BR100">
            <v>3299055.6</v>
          </cell>
          <cell r="BS100">
            <v>3333614.5</v>
          </cell>
          <cell r="BT100">
            <v>3333614.5</v>
          </cell>
          <cell r="BU100">
            <v>3333614.5</v>
          </cell>
          <cell r="BV100">
            <v>3333614.5</v>
          </cell>
          <cell r="BW100">
            <v>3333614.5</v>
          </cell>
          <cell r="BX100">
            <v>3333614.5</v>
          </cell>
          <cell r="BY100">
            <v>3333614.5</v>
          </cell>
          <cell r="BZ100">
            <v>3333614.5</v>
          </cell>
          <cell r="CA100">
            <v>3376650.9</v>
          </cell>
          <cell r="CB100">
            <v>3333614.5</v>
          </cell>
          <cell r="CC100">
            <v>2778119.38</v>
          </cell>
          <cell r="CD100">
            <v>2778119.38</v>
          </cell>
          <cell r="CE100">
            <v>2778119.38</v>
          </cell>
          <cell r="CF100">
            <v>2778119.38</v>
          </cell>
          <cell r="CG100">
            <v>2778119.38</v>
          </cell>
          <cell r="CH100">
            <v>2778119.38</v>
          </cell>
          <cell r="CI100">
            <v>2778119.3555555502</v>
          </cell>
          <cell r="CJ100">
            <v>2778119.38</v>
          </cell>
          <cell r="CK100">
            <v>2778119.38</v>
          </cell>
          <cell r="CL100">
            <v>2778119.38</v>
          </cell>
          <cell r="CM100">
            <v>2778119.38</v>
          </cell>
          <cell r="CN100">
            <v>2778119.38</v>
          </cell>
          <cell r="CO100">
            <v>2461271.1</v>
          </cell>
          <cell r="CP100">
            <v>2461271.1</v>
          </cell>
          <cell r="CQ100">
            <v>2461271.1</v>
          </cell>
          <cell r="CR100">
            <v>2461271.1</v>
          </cell>
          <cell r="CS100">
            <v>2461271.1</v>
          </cell>
          <cell r="CT100">
            <v>2461271.1</v>
          </cell>
          <cell r="CU100">
            <v>2461271.1</v>
          </cell>
          <cell r="CV100">
            <v>2461271.1</v>
          </cell>
          <cell r="CW100">
            <v>2461271.1</v>
          </cell>
          <cell r="CX100">
            <v>2461271.1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4</v>
          </cell>
          <cell r="DE100">
            <v>2308104.7000000002</v>
          </cell>
          <cell r="DF100">
            <v>2308104.7999999998</v>
          </cell>
          <cell r="DG100">
            <v>2308104.7999999998</v>
          </cell>
          <cell r="DH100">
            <v>2308104.7999999998</v>
          </cell>
          <cell r="DI100">
            <v>2308104.7999999998</v>
          </cell>
          <cell r="DJ100">
            <v>2308104.7999999998</v>
          </cell>
          <cell r="DK100">
            <v>2308104.7999999998</v>
          </cell>
          <cell r="DL100">
            <v>2160693.87</v>
          </cell>
          <cell r="DM100">
            <v>2160693.87</v>
          </cell>
          <cell r="DN100">
            <v>2160693.87</v>
          </cell>
          <cell r="DO100">
            <v>2160693.87</v>
          </cell>
          <cell r="DP100">
            <v>2160693.87</v>
          </cell>
          <cell r="DQ100">
            <v>2018811.99</v>
          </cell>
          <cell r="DR100">
            <v>2018811.99</v>
          </cell>
          <cell r="DS100">
            <v>2018811.99</v>
          </cell>
          <cell r="DT100">
            <v>2018811.99</v>
          </cell>
          <cell r="DU100">
            <v>2018811.99</v>
          </cell>
          <cell r="DV100">
            <v>2018811.99</v>
          </cell>
          <cell r="DW100">
            <v>2018811.99</v>
          </cell>
          <cell r="DX100">
            <v>2018811.99</v>
          </cell>
          <cell r="DY100">
            <v>2018811.99</v>
          </cell>
          <cell r="DZ100">
            <v>2018811.99</v>
          </cell>
          <cell r="EA100">
            <v>2018811.99</v>
          </cell>
          <cell r="EB100">
            <v>2018811.99</v>
          </cell>
          <cell r="EC100">
            <v>1783260.02</v>
          </cell>
          <cell r="ED100">
            <v>1783260.02</v>
          </cell>
          <cell r="EE100">
            <v>1783260.02</v>
          </cell>
          <cell r="EF100">
            <v>1783260.02</v>
          </cell>
          <cell r="EG100">
            <v>1783260.02</v>
          </cell>
          <cell r="EH100">
            <v>1783260.02</v>
          </cell>
          <cell r="EI100">
            <v>1783260.02</v>
          </cell>
          <cell r="EJ100">
            <v>1783260.02</v>
          </cell>
          <cell r="EK100">
            <v>1783260.02</v>
          </cell>
          <cell r="EL100">
            <v>1783260.02</v>
          </cell>
          <cell r="EM100">
            <v>1783260.02</v>
          </cell>
          <cell r="EN100">
            <v>1783260.02</v>
          </cell>
          <cell r="EO100">
            <v>923280.57</v>
          </cell>
          <cell r="EP100">
            <v>923280.57</v>
          </cell>
          <cell r="EQ100">
            <v>923280.57</v>
          </cell>
          <cell r="ER100">
            <v>620338.42000000004</v>
          </cell>
          <cell r="ES100">
            <v>620338.42000000004</v>
          </cell>
          <cell r="ET100">
            <v>620338.42000000004</v>
          </cell>
          <cell r="EU100">
            <v>620338.42000000004</v>
          </cell>
          <cell r="EV100">
            <v>621054.85</v>
          </cell>
          <cell r="EW100">
            <v>621054.85</v>
          </cell>
          <cell r="EX100">
            <v>623430.85</v>
          </cell>
          <cell r="EY100">
            <v>623430.85</v>
          </cell>
          <cell r="EZ100">
            <v>623430.85</v>
          </cell>
          <cell r="FA100">
            <v>394037.21</v>
          </cell>
          <cell r="FB100">
            <v>394037.21</v>
          </cell>
          <cell r="FC100">
            <v>394037.21</v>
          </cell>
          <cell r="FD100">
            <v>394037.21</v>
          </cell>
          <cell r="FE100">
            <v>394037.21</v>
          </cell>
          <cell r="FF100">
            <v>394037.21</v>
          </cell>
          <cell r="FG100">
            <v>394037.21</v>
          </cell>
          <cell r="FH100">
            <v>394037.21</v>
          </cell>
          <cell r="FI100">
            <v>394037.21</v>
          </cell>
          <cell r="FJ100">
            <v>394037.21</v>
          </cell>
          <cell r="FK100">
            <v>394037.21</v>
          </cell>
          <cell r="FL100">
            <v>394037.21</v>
          </cell>
          <cell r="FM100">
            <v>162897.69</v>
          </cell>
          <cell r="FN100">
            <v>162897.69</v>
          </cell>
          <cell r="FO100">
            <v>162897.69</v>
          </cell>
          <cell r="FP100">
            <v>162897.69</v>
          </cell>
          <cell r="FQ100">
            <v>162897.69</v>
          </cell>
          <cell r="FR100">
            <v>162897.69</v>
          </cell>
          <cell r="FS100">
            <v>162897.69</v>
          </cell>
          <cell r="FT100">
            <v>162897.69</v>
          </cell>
          <cell r="FU100">
            <v>162897.69</v>
          </cell>
          <cell r="FV100">
            <v>162897.69</v>
          </cell>
          <cell r="FW100">
            <v>162897.69</v>
          </cell>
          <cell r="FX100">
            <v>162897.69</v>
          </cell>
          <cell r="FY100">
            <v>0</v>
          </cell>
          <cell r="FZ100">
            <v>97551.96</v>
          </cell>
          <cell r="GA100">
            <v>97551.96</v>
          </cell>
          <cell r="GB100">
            <v>97551.96</v>
          </cell>
          <cell r="GC100">
            <v>97551.96</v>
          </cell>
          <cell r="GD100">
            <v>97551.96</v>
          </cell>
          <cell r="GE100">
            <v>0</v>
          </cell>
          <cell r="GF100">
            <v>97551.96</v>
          </cell>
          <cell r="GG100">
            <v>97551.96</v>
          </cell>
          <cell r="GH100">
            <v>97551.96</v>
          </cell>
          <cell r="GI100">
            <v>96742.83</v>
          </cell>
          <cell r="GJ100">
            <v>96742.83</v>
          </cell>
          <cell r="GK100">
            <v>0</v>
          </cell>
          <cell r="GL100">
            <v>105719.11</v>
          </cell>
          <cell r="GM100">
            <v>105719.11</v>
          </cell>
          <cell r="GN100">
            <v>107905.560006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Z100">
            <v>0</v>
          </cell>
          <cell r="HA100">
            <v>0</v>
          </cell>
          <cell r="HL100">
            <v>0</v>
          </cell>
          <cell r="HY100">
            <v>0</v>
          </cell>
          <cell r="HZ100">
            <v>0</v>
          </cell>
        </row>
        <row r="101">
          <cell r="H101" t="str">
            <v/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P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X101">
            <v>0</v>
          </cell>
          <cell r="CY101">
            <v>0</v>
          </cell>
          <cell r="CZ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Z101">
            <v>0</v>
          </cell>
          <cell r="HA101">
            <v>0</v>
          </cell>
          <cell r="HL101">
            <v>0</v>
          </cell>
          <cell r="HY101">
            <v>0</v>
          </cell>
          <cell r="HZ101">
            <v>0</v>
          </cell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2909265.1</v>
          </cell>
          <cell r="O102">
            <v>0</v>
          </cell>
          <cell r="P102">
            <v>12909265.1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E102">
            <v>12974738.199999999</v>
          </cell>
          <cell r="AF102">
            <v>12974738.199999999</v>
          </cell>
          <cell r="AG102">
            <v>781793.9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781793.9</v>
          </cell>
          <cell r="BA102">
            <v>546099.5</v>
          </cell>
          <cell r="BB102">
            <v>546099.5</v>
          </cell>
          <cell r="BC102">
            <v>546099.5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332735.40000000002</v>
          </cell>
          <cell r="BQ102">
            <v>332735.3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96265.9</v>
          </cell>
          <cell r="CD102">
            <v>696265.9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446050.26</v>
          </cell>
          <cell r="CP102">
            <v>446050.2</v>
          </cell>
          <cell r="CQ102">
            <v>446050.2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273013.69</v>
          </cell>
          <cell r="DF102">
            <v>273013.69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249497.9</v>
          </cell>
          <cell r="DR102">
            <v>249497.9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333520.05</v>
          </cell>
          <cell r="ED102">
            <v>333520.05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949629.19</v>
          </cell>
          <cell r="EP102">
            <v>949629.19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293579.61</v>
          </cell>
          <cell r="FB102">
            <v>293579.61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289490.40000000002</v>
          </cell>
          <cell r="FN102">
            <v>289490.40000000002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32451.1</v>
          </cell>
          <cell r="GJ102">
            <v>32451.1</v>
          </cell>
          <cell r="GK102">
            <v>0</v>
          </cell>
          <cell r="GL102">
            <v>0</v>
          </cell>
          <cell r="GM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Z102">
            <v>0</v>
          </cell>
          <cell r="HA102">
            <v>0</v>
          </cell>
          <cell r="HL102">
            <v>0</v>
          </cell>
          <cell r="HY102">
            <v>0</v>
          </cell>
          <cell r="HZ102">
            <v>0</v>
          </cell>
        </row>
        <row r="103">
          <cell r="H103" t="str">
            <v/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P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X103">
            <v>0</v>
          </cell>
          <cell r="CY103">
            <v>0</v>
          </cell>
          <cell r="CZ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Z103">
            <v>0</v>
          </cell>
          <cell r="HA103">
            <v>0</v>
          </cell>
          <cell r="HL103">
            <v>0</v>
          </cell>
          <cell r="HY103">
            <v>0</v>
          </cell>
          <cell r="HZ103">
            <v>0</v>
          </cell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7320.699999999997</v>
          </cell>
          <cell r="O104">
            <v>0</v>
          </cell>
          <cell r="P104">
            <v>17320.699999999997</v>
          </cell>
          <cell r="Q104">
            <v>0</v>
          </cell>
          <cell r="R104">
            <v>671899.89999999991</v>
          </cell>
          <cell r="S104">
            <v>0</v>
          </cell>
          <cell r="T104">
            <v>540638.30000000005</v>
          </cell>
          <cell r="U104">
            <v>0</v>
          </cell>
          <cell r="V104">
            <v>540638.30000000005</v>
          </cell>
          <cell r="W104">
            <v>0</v>
          </cell>
          <cell r="X104">
            <v>414348</v>
          </cell>
          <cell r="Y104">
            <v>0</v>
          </cell>
          <cell r="Z104">
            <v>417871.2</v>
          </cell>
          <cell r="AA104">
            <v>0</v>
          </cell>
          <cell r="AB104">
            <v>416464.5</v>
          </cell>
          <cell r="AE104">
            <v>12942.099999999999</v>
          </cell>
          <cell r="AF104">
            <v>12942.099999999999</v>
          </cell>
          <cell r="AG104">
            <v>12953.300000000003</v>
          </cell>
          <cell r="AH104">
            <v>781793.9</v>
          </cell>
          <cell r="AI104">
            <v>571866.89999999991</v>
          </cell>
          <cell r="AJ104">
            <v>586725.6</v>
          </cell>
          <cell r="AK104">
            <v>563396.6</v>
          </cell>
          <cell r="AL104">
            <v>592419.30000000005</v>
          </cell>
          <cell r="AM104">
            <v>593647.4</v>
          </cell>
          <cell r="AN104">
            <v>317330.19999999995</v>
          </cell>
          <cell r="AO104">
            <v>317330.19999999995</v>
          </cell>
          <cell r="AP104">
            <v>320439.09999999998</v>
          </cell>
          <cell r="AQ104">
            <v>320439.09999999998</v>
          </cell>
          <cell r="AR104">
            <v>349430.2</v>
          </cell>
          <cell r="AS104">
            <v>349430.2</v>
          </cell>
          <cell r="AT104">
            <v>150160.9</v>
          </cell>
          <cell r="AU104">
            <v>296927.2</v>
          </cell>
          <cell r="AV104">
            <v>156793.79999999999</v>
          </cell>
          <cell r="AW104">
            <v>298716.3</v>
          </cell>
          <cell r="AX104">
            <v>148050</v>
          </cell>
          <cell r="AY104">
            <v>287258.89999999997</v>
          </cell>
          <cell r="AZ104">
            <v>6468.7000000000007</v>
          </cell>
          <cell r="BA104">
            <v>2231.5</v>
          </cell>
          <cell r="BB104">
            <v>3395.8999999999965</v>
          </cell>
          <cell r="BC104">
            <v>3395.8999999999965</v>
          </cell>
          <cell r="BD104">
            <v>546099.50000000012</v>
          </cell>
          <cell r="BE104">
            <v>546099.50000000012</v>
          </cell>
          <cell r="BF104">
            <v>460480.60000000003</v>
          </cell>
          <cell r="BG104">
            <v>466294.89999999997</v>
          </cell>
          <cell r="BH104">
            <v>459154.6</v>
          </cell>
          <cell r="BI104">
            <v>290323.39999999997</v>
          </cell>
          <cell r="BJ104">
            <v>290323.39999999997</v>
          </cell>
          <cell r="BK104">
            <v>301658.09999999998</v>
          </cell>
          <cell r="BL104">
            <v>329784.40000000002</v>
          </cell>
          <cell r="BM104">
            <v>192590.7</v>
          </cell>
          <cell r="BN104">
            <v>223046.6</v>
          </cell>
          <cell r="BO104">
            <v>178232.9</v>
          </cell>
          <cell r="BP104">
            <v>105266.29999999999</v>
          </cell>
          <cell r="BQ104">
            <v>86084.299999999988</v>
          </cell>
          <cell r="BR104">
            <v>332735.40000000002</v>
          </cell>
          <cell r="BS104">
            <v>246722.4</v>
          </cell>
          <cell r="BT104">
            <v>243670.80000000002</v>
          </cell>
          <cell r="BU104">
            <v>247180.40000000002</v>
          </cell>
          <cell r="BV104">
            <v>117563.70000000001</v>
          </cell>
          <cell r="BW104">
            <v>109406.99999999999</v>
          </cell>
          <cell r="BX104">
            <v>154108</v>
          </cell>
          <cell r="BY104">
            <v>87082.199999999983</v>
          </cell>
          <cell r="BZ104">
            <v>100668.09999999999</v>
          </cell>
          <cell r="CA104">
            <v>178232.9</v>
          </cell>
          <cell r="CB104">
            <v>75830.3</v>
          </cell>
          <cell r="CC104">
            <v>-13510.5</v>
          </cell>
          <cell r="CD104">
            <v>-3891.7</v>
          </cell>
          <cell r="CE104">
            <v>696265.92</v>
          </cell>
          <cell r="CF104">
            <v>588057.02</v>
          </cell>
          <cell r="CG104">
            <v>592844.33000000007</v>
          </cell>
          <cell r="CH104">
            <v>594824.71000000008</v>
          </cell>
          <cell r="CI104">
            <v>439931.1</v>
          </cell>
          <cell r="CJ104">
            <v>432533.44</v>
          </cell>
          <cell r="CK104">
            <v>434897.19999999995</v>
          </cell>
          <cell r="CL104">
            <v>317821.28999999998</v>
          </cell>
          <cell r="CM104">
            <v>312083.56</v>
          </cell>
          <cell r="CN104">
            <v>304249.43</v>
          </cell>
          <cell r="CO104">
            <v>16194.63</v>
          </cell>
          <cell r="CP104">
            <v>19847</v>
          </cell>
          <cell r="CQ104">
            <v>19847</v>
          </cell>
          <cell r="CR104">
            <v>446050.24</v>
          </cell>
          <cell r="CS104">
            <v>446050.24</v>
          </cell>
          <cell r="CT104">
            <v>307192.64</v>
          </cell>
          <cell r="CU104">
            <v>307808.40999999997</v>
          </cell>
          <cell r="CV104">
            <v>298493.77</v>
          </cell>
          <cell r="CW104">
            <v>218583.94</v>
          </cell>
          <cell r="CX104">
            <v>213083.2</v>
          </cell>
          <cell r="CY104">
            <v>213083.2</v>
          </cell>
          <cell r="CZ104">
            <v>211059.89</v>
          </cell>
          <cell r="DA104">
            <v>119924.1</v>
          </cell>
          <cell r="DB104">
            <v>105774.76</v>
          </cell>
          <cell r="DC104">
            <v>105774.76</v>
          </cell>
          <cell r="DD104">
            <v>96319.44</v>
          </cell>
          <cell r="DE104">
            <v>-3306.54</v>
          </cell>
          <cell r="DF104">
            <v>-1685.67</v>
          </cell>
          <cell r="DG104">
            <v>273013.65000000002</v>
          </cell>
          <cell r="DH104">
            <v>126950.65</v>
          </cell>
          <cell r="DI104">
            <v>120014.7</v>
          </cell>
          <cell r="DJ104">
            <v>108050.57</v>
          </cell>
          <cell r="DK104">
            <v>43462</v>
          </cell>
          <cell r="DL104">
            <v>18484.27</v>
          </cell>
          <cell r="DM104">
            <v>28188.05</v>
          </cell>
          <cell r="DN104">
            <v>9632.92</v>
          </cell>
          <cell r="DO104">
            <v>5567.12</v>
          </cell>
          <cell r="DP104">
            <v>-22245.200000000001</v>
          </cell>
          <cell r="DQ104">
            <v>-52481.2</v>
          </cell>
          <cell r="DR104">
            <v>-58234.14</v>
          </cell>
          <cell r="DS104">
            <v>249497.86</v>
          </cell>
          <cell r="DT104">
            <v>210409.78</v>
          </cell>
          <cell r="DU104">
            <v>178850.13</v>
          </cell>
          <cell r="DV104">
            <v>174970.82</v>
          </cell>
          <cell r="DW104">
            <v>152876.13</v>
          </cell>
          <cell r="DX104">
            <v>111735.29</v>
          </cell>
          <cell r="DY104">
            <v>90694.83</v>
          </cell>
          <cell r="DZ104">
            <v>52460.05</v>
          </cell>
          <cell r="EA104">
            <v>65795.94</v>
          </cell>
          <cell r="EB104">
            <v>67543.460000000006</v>
          </cell>
          <cell r="EC104">
            <v>16678.5</v>
          </cell>
          <cell r="ED104">
            <v>-10387.219999999999</v>
          </cell>
          <cell r="EE104">
            <v>333520.03999999998</v>
          </cell>
          <cell r="EF104">
            <v>215654.63</v>
          </cell>
          <cell r="EG104">
            <v>213376.07</v>
          </cell>
          <cell r="EH104">
            <v>192566</v>
          </cell>
          <cell r="EI104">
            <v>103832.93</v>
          </cell>
          <cell r="EJ104">
            <v>71192.86</v>
          </cell>
          <cell r="EK104">
            <v>15300.39</v>
          </cell>
          <cell r="EL104">
            <v>187112.95999999999</v>
          </cell>
          <cell r="EM104">
            <v>259056.72</v>
          </cell>
          <cell r="EN104">
            <v>263561.59999999998</v>
          </cell>
          <cell r="EO104">
            <v>62710.71</v>
          </cell>
          <cell r="EP104">
            <v>59875.68</v>
          </cell>
          <cell r="EQ104">
            <v>949629.2</v>
          </cell>
          <cell r="ER104">
            <v>595938.17000000004</v>
          </cell>
          <cell r="ES104">
            <v>524231.35</v>
          </cell>
          <cell r="ET104">
            <v>505265.45</v>
          </cell>
          <cell r="EU104">
            <v>514701.19</v>
          </cell>
          <cell r="EV104">
            <v>178870</v>
          </cell>
          <cell r="EW104">
            <v>135557.43</v>
          </cell>
          <cell r="EX104">
            <v>20971.73</v>
          </cell>
          <cell r="EY104">
            <v>24323.94</v>
          </cell>
          <cell r="EZ104">
            <v>9426.65</v>
          </cell>
          <cell r="FA104">
            <v>3046.92</v>
          </cell>
          <cell r="FB104">
            <v>-450.56</v>
          </cell>
          <cell r="FC104">
            <v>293579.7</v>
          </cell>
          <cell r="FD104">
            <v>120276.7</v>
          </cell>
          <cell r="FE104">
            <v>70856.42</v>
          </cell>
          <cell r="FF104">
            <v>202083.23</v>
          </cell>
          <cell r="FG104">
            <v>31553.89</v>
          </cell>
          <cell r="FH104">
            <v>38250.910000000003</v>
          </cell>
          <cell r="FI104">
            <v>40423.14</v>
          </cell>
          <cell r="FJ104">
            <v>42607.96</v>
          </cell>
          <cell r="FK104">
            <v>78776.23</v>
          </cell>
          <cell r="FL104">
            <v>50206.07</v>
          </cell>
          <cell r="FM104">
            <v>43483.38</v>
          </cell>
          <cell r="FN104">
            <v>30710.16</v>
          </cell>
          <cell r="FO104">
            <v>289490.40000000002</v>
          </cell>
          <cell r="FP104">
            <v>173044.63</v>
          </cell>
          <cell r="FQ104">
            <v>159008.76999999999</v>
          </cell>
          <cell r="FR104">
            <v>108895.13</v>
          </cell>
          <cell r="FS104">
            <v>119378.34</v>
          </cell>
          <cell r="FT104">
            <v>69250.77</v>
          </cell>
          <cell r="FU104">
            <v>48862.6</v>
          </cell>
          <cell r="FV104">
            <v>32810.9</v>
          </cell>
          <cell r="FW104">
            <v>23678.16</v>
          </cell>
          <cell r="FX104">
            <v>13993.66</v>
          </cell>
          <cell r="FY104">
            <v>0</v>
          </cell>
          <cell r="FZ104">
            <v>114052.9</v>
          </cell>
          <cell r="GA104">
            <v>114052.9</v>
          </cell>
          <cell r="GB104">
            <v>54647.85</v>
          </cell>
          <cell r="GC104">
            <v>28981.35</v>
          </cell>
          <cell r="GD104">
            <v>10819.71</v>
          </cell>
          <cell r="GE104">
            <v>0</v>
          </cell>
          <cell r="GF104">
            <v>3378.13</v>
          </cell>
          <cell r="GG104">
            <v>3378.13</v>
          </cell>
          <cell r="GH104">
            <v>-9681.27</v>
          </cell>
          <cell r="GI104">
            <v>-10028.700000000001</v>
          </cell>
          <cell r="GJ104">
            <v>-10028.700000000001</v>
          </cell>
          <cell r="GK104">
            <v>0</v>
          </cell>
          <cell r="GL104">
            <v>32451.119999999999</v>
          </cell>
          <cell r="GM104">
            <v>32451.119999999999</v>
          </cell>
          <cell r="GN104">
            <v>31377.425391000001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Z104">
            <v>0</v>
          </cell>
          <cell r="HA104">
            <v>0</v>
          </cell>
          <cell r="HL104">
            <v>0</v>
          </cell>
          <cell r="HY104">
            <v>0</v>
          </cell>
          <cell r="HZ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>
            <v>0</v>
          </cell>
          <cell r="AP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P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X105">
            <v>0</v>
          </cell>
          <cell r="CY105">
            <v>0</v>
          </cell>
          <cell r="CZ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Z105">
            <v>0</v>
          </cell>
          <cell r="HA105">
            <v>0</v>
          </cell>
          <cell r="HL105">
            <v>0</v>
          </cell>
          <cell r="HY105">
            <v>0</v>
          </cell>
          <cell r="HZ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P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X106">
            <v>0</v>
          </cell>
          <cell r="CY106">
            <v>0</v>
          </cell>
          <cell r="CZ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Z106">
            <v>0</v>
          </cell>
          <cell r="HA106">
            <v>0</v>
          </cell>
          <cell r="HL106">
            <v>0</v>
          </cell>
          <cell r="HY106">
            <v>0</v>
          </cell>
          <cell r="HZ106">
            <v>0</v>
          </cell>
        </row>
        <row r="107">
          <cell r="H107" t="str">
            <v/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N107">
            <v>0</v>
          </cell>
          <cell r="AP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P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X107">
            <v>0</v>
          </cell>
          <cell r="CY107">
            <v>0</v>
          </cell>
          <cell r="CZ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Z107">
            <v>0</v>
          </cell>
          <cell r="HA107">
            <v>0</v>
          </cell>
          <cell r="HL107">
            <v>0</v>
          </cell>
          <cell r="HY107">
            <v>0</v>
          </cell>
          <cell r="HZ107">
            <v>0</v>
          </cell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1283404.099999998</v>
          </cell>
          <cell r="O108">
            <v>0</v>
          </cell>
          <cell r="P108">
            <v>21283404.099999998</v>
          </cell>
          <cell r="Q108">
            <v>0</v>
          </cell>
          <cell r="R108">
            <v>22702392.199999996</v>
          </cell>
          <cell r="S108">
            <v>0</v>
          </cell>
          <cell r="T108">
            <v>22928686.899999999</v>
          </cell>
          <cell r="U108">
            <v>0</v>
          </cell>
          <cell r="V108">
            <v>22928686.899999999</v>
          </cell>
          <cell r="W108">
            <v>0</v>
          </cell>
          <cell r="X108">
            <v>23071638.699999996</v>
          </cell>
          <cell r="Y108">
            <v>0</v>
          </cell>
          <cell r="Z108">
            <v>22230626.199999996</v>
          </cell>
          <cell r="AA108">
            <v>0</v>
          </cell>
          <cell r="AB108">
            <v>22035972.799999997</v>
          </cell>
          <cell r="AE108">
            <v>20059295.800000001</v>
          </cell>
          <cell r="AF108">
            <v>20059295.800000001</v>
          </cell>
          <cell r="AG108">
            <v>19397550.100000001</v>
          </cell>
          <cell r="AH108">
            <v>20287518.199999999</v>
          </cell>
          <cell r="AI108">
            <v>22297665.099999998</v>
          </cell>
          <cell r="AJ108">
            <v>20300423.600000005</v>
          </cell>
          <cell r="AK108">
            <v>22382681.699999999</v>
          </cell>
          <cell r="AL108">
            <v>21300824.400000002</v>
          </cell>
          <cell r="AM108">
            <v>21538386.799999997</v>
          </cell>
          <cell r="AN108">
            <v>20742535.899999999</v>
          </cell>
          <cell r="AO108">
            <v>20742535.899999999</v>
          </cell>
          <cell r="AP108">
            <v>20395333.200000003</v>
          </cell>
          <cell r="AQ108">
            <v>20395333.200000003</v>
          </cell>
          <cell r="AR108">
            <v>19698355.400000002</v>
          </cell>
          <cell r="AS108">
            <v>19698355.400000002</v>
          </cell>
          <cell r="AT108">
            <v>21335961.800000001</v>
          </cell>
          <cell r="AU108">
            <v>20954215.099999998</v>
          </cell>
          <cell r="AV108">
            <v>21343463.800000001</v>
          </cell>
          <cell r="AW108">
            <v>21005886.799999997</v>
          </cell>
          <cell r="AX108">
            <v>20895665.399999999</v>
          </cell>
          <cell r="AY108">
            <v>20938427.399999999</v>
          </cell>
          <cell r="AZ108">
            <v>19748599</v>
          </cell>
          <cell r="BA108">
            <v>21407071.199999999</v>
          </cell>
          <cell r="BB108">
            <v>21320416.899999995</v>
          </cell>
          <cell r="BC108">
            <v>21320416.899999995</v>
          </cell>
          <cell r="BD108">
            <v>20791859.899999999</v>
          </cell>
          <cell r="BE108">
            <v>20791859.899999999</v>
          </cell>
          <cell r="BF108">
            <v>19820084.600000001</v>
          </cell>
          <cell r="BG108">
            <v>20032612.399999999</v>
          </cell>
          <cell r="BH108">
            <v>19058844.600000001</v>
          </cell>
          <cell r="BI108">
            <v>18132640.599999998</v>
          </cell>
          <cell r="BJ108">
            <v>18132640.599999998</v>
          </cell>
          <cell r="BK108">
            <v>18400362</v>
          </cell>
          <cell r="BL108">
            <v>18048285.699999996</v>
          </cell>
          <cell r="BM108">
            <v>18294285.100000001</v>
          </cell>
          <cell r="BN108">
            <v>18766926.400000006</v>
          </cell>
          <cell r="BO108">
            <v>18499439.5</v>
          </cell>
          <cell r="BP108">
            <v>18857623.800000001</v>
          </cell>
          <cell r="BQ108">
            <v>18177685.300000004</v>
          </cell>
          <cell r="BR108">
            <v>18864467</v>
          </cell>
          <cell r="BS108">
            <v>15242120.100000001</v>
          </cell>
          <cell r="BT108">
            <v>16194896.700000001</v>
          </cell>
          <cell r="BU108">
            <v>16017531.800000003</v>
          </cell>
          <cell r="BV108">
            <v>15742783.399999999</v>
          </cell>
          <cell r="BW108">
            <v>16075825.1</v>
          </cell>
          <cell r="BX108">
            <v>16673761</v>
          </cell>
          <cell r="BY108">
            <v>16501638.300000001</v>
          </cell>
          <cell r="BZ108">
            <v>15988630.5</v>
          </cell>
          <cell r="CA108">
            <v>18499439.5</v>
          </cell>
          <cell r="CB108">
            <v>16300616.09</v>
          </cell>
          <cell r="CC108">
            <v>16329471.459999999</v>
          </cell>
          <cell r="CD108">
            <v>16992357.759999998</v>
          </cell>
          <cell r="CE108">
            <v>17561190.899999999</v>
          </cell>
          <cell r="CF108">
            <v>15960656.029999997</v>
          </cell>
          <cell r="CG108">
            <v>16598387.839999998</v>
          </cell>
          <cell r="CH108">
            <v>16279281.66</v>
          </cell>
          <cell r="CI108">
            <v>15619857.911110548</v>
          </cell>
          <cell r="CJ108">
            <v>15413894.939999999</v>
          </cell>
          <cell r="CK108">
            <v>14736458.439999998</v>
          </cell>
          <cell r="CL108">
            <v>14252256.579999998</v>
          </cell>
          <cell r="CM108">
            <v>14613710.019999998</v>
          </cell>
          <cell r="CN108">
            <v>14394636.220000003</v>
          </cell>
          <cell r="CO108">
            <v>14184014.17</v>
          </cell>
          <cell r="CP108">
            <v>14371817.939999999</v>
          </cell>
          <cell r="CQ108">
            <v>14371817.939999999</v>
          </cell>
          <cell r="CR108">
            <v>14338307.32</v>
          </cell>
          <cell r="CS108">
            <v>14338307.32</v>
          </cell>
          <cell r="CT108">
            <v>13054644.800000001</v>
          </cell>
          <cell r="CU108">
            <v>12866144.300000001</v>
          </cell>
          <cell r="CV108">
            <v>12729664.939999999</v>
          </cell>
          <cell r="CW108">
            <v>10801894.92</v>
          </cell>
          <cell r="CX108">
            <v>10375909.58</v>
          </cell>
          <cell r="CY108">
            <v>10375909.58</v>
          </cell>
          <cell r="CZ108">
            <v>10270296.65</v>
          </cell>
          <cell r="DA108">
            <v>8923316.5</v>
          </cell>
          <cell r="DB108">
            <v>8390320.9000000004</v>
          </cell>
          <cell r="DC108">
            <v>8390320.9000000004</v>
          </cell>
          <cell r="DD108">
            <v>8226128.3100000015</v>
          </cell>
          <cell r="DE108">
            <v>8370490.330000001</v>
          </cell>
          <cell r="DF108">
            <v>8320993.2700000014</v>
          </cell>
          <cell r="DG108">
            <v>8385239.9400000004</v>
          </cell>
          <cell r="DH108">
            <v>8259406.7700000005</v>
          </cell>
          <cell r="DI108">
            <v>8150708.1699999999</v>
          </cell>
          <cell r="DJ108">
            <v>9227736.0300000012</v>
          </cell>
          <cell r="DK108">
            <v>9075917.5199999996</v>
          </cell>
          <cell r="DL108">
            <v>8515951.4800000004</v>
          </cell>
          <cell r="DM108">
            <v>8717825.7100000009</v>
          </cell>
          <cell r="DN108">
            <v>8807700.9399999995</v>
          </cell>
          <cell r="DO108">
            <v>8751684.7899999972</v>
          </cell>
          <cell r="DP108">
            <v>8532771</v>
          </cell>
          <cell r="DQ108">
            <v>9311182.5500000007</v>
          </cell>
          <cell r="DR108">
            <v>9260506.9299999997</v>
          </cell>
          <cell r="DS108">
            <v>10069405.139999999</v>
          </cell>
          <cell r="DT108">
            <v>10346720.539999999</v>
          </cell>
          <cell r="DU108">
            <v>10089126.42</v>
          </cell>
          <cell r="DV108">
            <v>9598512.8000000007</v>
          </cell>
          <cell r="DW108">
            <v>9306742.0199999996</v>
          </cell>
          <cell r="DX108">
            <v>9865136.6599999983</v>
          </cell>
          <cell r="DY108">
            <v>9660234.4499999993</v>
          </cell>
          <cell r="DZ108">
            <v>9402752.0500000007</v>
          </cell>
          <cell r="EA108">
            <v>9568833.0700000003</v>
          </cell>
          <cell r="EB108">
            <v>9561180.6000000015</v>
          </cell>
          <cell r="EC108">
            <v>9959400.3300000001</v>
          </cell>
          <cell r="ED108">
            <v>9690945.0300000012</v>
          </cell>
          <cell r="EE108">
            <v>10086417.719999999</v>
          </cell>
          <cell r="EF108">
            <v>9179355.25</v>
          </cell>
          <cell r="EG108">
            <v>9194831.4800000004</v>
          </cell>
          <cell r="EH108">
            <v>8984894.2599999998</v>
          </cell>
          <cell r="EI108">
            <v>8445706.2899999991</v>
          </cell>
          <cell r="EJ108">
            <v>8088193.3400000008</v>
          </cell>
          <cell r="EK108">
            <v>7866935.1200000001</v>
          </cell>
          <cell r="EL108">
            <v>9628394.870000001</v>
          </cell>
          <cell r="EM108">
            <v>10827449.290000001</v>
          </cell>
          <cell r="EN108">
            <v>10717662.579999998</v>
          </cell>
          <cell r="EO108">
            <v>9420852.2300000004</v>
          </cell>
          <cell r="EP108">
            <v>9227118.6400000006</v>
          </cell>
          <cell r="EQ108">
            <v>8571239.209999999</v>
          </cell>
          <cell r="ER108">
            <v>5789081.8499999996</v>
          </cell>
          <cell r="ES108">
            <v>5793211.9499999993</v>
          </cell>
          <cell r="ET108">
            <v>5636177.7599999998</v>
          </cell>
          <cell r="EU108">
            <v>5567308.5800000001</v>
          </cell>
          <cell r="EV108">
            <v>4052563.03</v>
          </cell>
          <cell r="EW108">
            <v>3705360.98</v>
          </cell>
          <cell r="EX108">
            <v>3485121.54</v>
          </cell>
          <cell r="EY108">
            <v>3485518.94</v>
          </cell>
          <cell r="EZ108">
            <v>3360235.41</v>
          </cell>
          <cell r="FA108">
            <v>3470232.66</v>
          </cell>
          <cell r="FB108">
            <v>3404213.81</v>
          </cell>
          <cell r="FC108">
            <v>3399710.06</v>
          </cell>
          <cell r="FD108">
            <v>2652640.2799999998</v>
          </cell>
          <cell r="FE108">
            <v>2555188.2599999998</v>
          </cell>
          <cell r="FF108">
            <v>2762987.1</v>
          </cell>
          <cell r="FG108">
            <v>2286074.14</v>
          </cell>
          <cell r="FH108">
            <v>2118832.29</v>
          </cell>
          <cell r="FI108">
            <v>2118118.67</v>
          </cell>
          <cell r="FJ108">
            <v>2115671.83</v>
          </cell>
          <cell r="FK108">
            <v>2142923.39</v>
          </cell>
          <cell r="FL108">
            <v>1896347.85</v>
          </cell>
          <cell r="FM108">
            <v>1929318.32</v>
          </cell>
          <cell r="FN108">
            <v>1896558.45</v>
          </cell>
          <cell r="FO108">
            <v>1841787.12</v>
          </cell>
          <cell r="FP108">
            <v>1529039.52</v>
          </cell>
          <cell r="FQ108">
            <v>1516027.68</v>
          </cell>
          <cell r="FR108">
            <v>1352441.41</v>
          </cell>
          <cell r="FS108">
            <v>1338142.1200000001</v>
          </cell>
          <cell r="FT108">
            <v>1263219.81</v>
          </cell>
          <cell r="FU108">
            <v>1237729.8</v>
          </cell>
          <cell r="FV108">
            <v>1247208.6399999999</v>
          </cell>
          <cell r="FW108">
            <v>1183333.22</v>
          </cell>
          <cell r="FX108">
            <v>1107889.1399999999</v>
          </cell>
          <cell r="FY108">
            <v>0</v>
          </cell>
          <cell r="FZ108">
            <v>1131181.49</v>
          </cell>
          <cell r="GA108">
            <v>1131181.49</v>
          </cell>
          <cell r="GB108">
            <v>967578.79</v>
          </cell>
          <cell r="GC108">
            <v>905767.09</v>
          </cell>
          <cell r="GD108">
            <v>878381.45</v>
          </cell>
          <cell r="GE108">
            <v>0</v>
          </cell>
          <cell r="GF108">
            <v>883047.48</v>
          </cell>
          <cell r="GG108">
            <v>883047.48</v>
          </cell>
          <cell r="GH108">
            <v>867885.88</v>
          </cell>
          <cell r="GI108">
            <v>837473.71</v>
          </cell>
          <cell r="GJ108">
            <v>837473.71</v>
          </cell>
          <cell r="GK108">
            <v>0</v>
          </cell>
          <cell r="GL108">
            <v>837612.76</v>
          </cell>
          <cell r="GM108">
            <v>837612.76</v>
          </cell>
          <cell r="GN108">
            <v>473809.38141399994</v>
          </cell>
          <cell r="GO108">
            <v>633902.01199999999</v>
          </cell>
          <cell r="GP108">
            <v>685763.451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Z108">
            <v>0</v>
          </cell>
          <cell r="HA108">
            <v>0</v>
          </cell>
          <cell r="HL108">
            <v>0</v>
          </cell>
          <cell r="HY108">
            <v>0</v>
          </cell>
          <cell r="HZ108">
            <v>0</v>
          </cell>
        </row>
        <row r="109">
          <cell r="H109" t="str">
            <v/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>
            <v>0</v>
          </cell>
          <cell r="AP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P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X109">
            <v>0</v>
          </cell>
          <cell r="CY109">
            <v>0</v>
          </cell>
          <cell r="CZ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Z109">
            <v>0</v>
          </cell>
          <cell r="HA109">
            <v>0</v>
          </cell>
          <cell r="HL109">
            <v>0</v>
          </cell>
          <cell r="HY109">
            <v>0</v>
          </cell>
          <cell r="HZ109">
            <v>0</v>
          </cell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2754215.999999996</v>
          </cell>
          <cell r="O110">
            <v>0</v>
          </cell>
          <cell r="P110">
            <v>22754215.999999996</v>
          </cell>
          <cell r="Q110">
            <v>0</v>
          </cell>
          <cell r="R110">
            <v>23809471.599999994</v>
          </cell>
          <cell r="S110">
            <v>0</v>
          </cell>
          <cell r="T110">
            <v>24160199.299999997</v>
          </cell>
          <cell r="U110">
            <v>0</v>
          </cell>
          <cell r="V110">
            <v>24160199.299999997</v>
          </cell>
          <cell r="W110">
            <v>0</v>
          </cell>
          <cell r="X110">
            <v>24352947.899999995</v>
          </cell>
          <cell r="Y110">
            <v>0</v>
          </cell>
          <cell r="Z110">
            <v>23525250.399999995</v>
          </cell>
          <cell r="AA110">
            <v>0</v>
          </cell>
          <cell r="AB110">
            <v>23414664.299999997</v>
          </cell>
          <cell r="AE110">
            <v>21062815.300000001</v>
          </cell>
          <cell r="AF110">
            <v>21062815.300000001</v>
          </cell>
          <cell r="AG110">
            <v>20036758.200000003</v>
          </cell>
          <cell r="AH110">
            <v>21050300.399999999</v>
          </cell>
          <cell r="AI110">
            <v>23436179.899999999</v>
          </cell>
          <cell r="AJ110">
            <v>21020249.900000006</v>
          </cell>
          <cell r="AK110">
            <v>23528465.5</v>
          </cell>
          <cell r="AL110">
            <v>22018867.100000001</v>
          </cell>
          <cell r="AM110">
            <v>22341299.299999997</v>
          </cell>
          <cell r="AN110">
            <v>21594563.5</v>
          </cell>
          <cell r="AO110">
            <v>21594563.5</v>
          </cell>
          <cell r="AP110">
            <v>21256103.100000001</v>
          </cell>
          <cell r="AQ110">
            <v>21256103.100000001</v>
          </cell>
          <cell r="AR110">
            <v>20651976.900000002</v>
          </cell>
          <cell r="AS110">
            <v>20651976.900000002</v>
          </cell>
          <cell r="AT110">
            <v>22829182.399999999</v>
          </cell>
          <cell r="AU110">
            <v>21972197.799999997</v>
          </cell>
          <cell r="AV110">
            <v>22843321.400000002</v>
          </cell>
          <cell r="AW110">
            <v>22029747.699999996</v>
          </cell>
          <cell r="AX110">
            <v>22640044.699999999</v>
          </cell>
          <cell r="AY110">
            <v>22059715.199999999</v>
          </cell>
          <cell r="AZ110">
            <v>20923444.100000001</v>
          </cell>
          <cell r="BA110">
            <v>22155334.899999999</v>
          </cell>
          <cell r="BB110">
            <v>22080122.499999996</v>
          </cell>
          <cell r="BC110">
            <v>22080122.499999996</v>
          </cell>
          <cell r="BD110">
            <v>21680177.799999997</v>
          </cell>
          <cell r="BE110">
            <v>21680177.799999997</v>
          </cell>
          <cell r="BF110">
            <v>20887854.700000003</v>
          </cell>
          <cell r="BG110">
            <v>20984250.799999997</v>
          </cell>
          <cell r="BH110">
            <v>20085003.5</v>
          </cell>
          <cell r="BI110">
            <v>19197530.800000001</v>
          </cell>
          <cell r="BJ110">
            <v>19197530.800000001</v>
          </cell>
          <cell r="BK110">
            <v>19985465.5</v>
          </cell>
          <cell r="BL110">
            <v>19678068.999999996</v>
          </cell>
          <cell r="BM110">
            <v>20309155.400000002</v>
          </cell>
          <cell r="BN110">
            <v>20793560.500000007</v>
          </cell>
          <cell r="BO110">
            <v>20895905.100000001</v>
          </cell>
          <cell r="BP110">
            <v>20754656.199999999</v>
          </cell>
          <cell r="BQ110">
            <v>20487669.000000004</v>
          </cell>
          <cell r="BR110">
            <v>21590397.5</v>
          </cell>
          <cell r="BS110">
            <v>16236421.000000002</v>
          </cell>
          <cell r="BT110">
            <v>16691338.300000001</v>
          </cell>
          <cell r="BU110">
            <v>16438436.700000003</v>
          </cell>
          <cell r="BV110">
            <v>16219043.999999998</v>
          </cell>
          <cell r="BW110">
            <v>16563658</v>
          </cell>
          <cell r="BX110">
            <v>17257478.199999999</v>
          </cell>
          <cell r="BY110">
            <v>17233437.600000001</v>
          </cell>
          <cell r="BZ110">
            <v>16738975.6</v>
          </cell>
          <cell r="CA110">
            <v>20895905.100000001</v>
          </cell>
          <cell r="CB110">
            <v>17089135.59</v>
          </cell>
          <cell r="CC110">
            <v>17149250.059999999</v>
          </cell>
          <cell r="CD110">
            <v>17616565.359999999</v>
          </cell>
          <cell r="CE110">
            <v>18168609.899999999</v>
          </cell>
          <cell r="CF110">
            <v>16893433.189999998</v>
          </cell>
          <cell r="CG110">
            <v>17990339.93</v>
          </cell>
          <cell r="CH110">
            <v>17614859.23</v>
          </cell>
          <cell r="CI110">
            <v>16933872.41111055</v>
          </cell>
          <cell r="CJ110">
            <v>16712745.609999999</v>
          </cell>
          <cell r="CK110">
            <v>15963466.219999999</v>
          </cell>
          <cell r="CL110">
            <v>15423860.859999998</v>
          </cell>
          <cell r="CM110">
            <v>15739735.459999997</v>
          </cell>
          <cell r="CN110">
            <v>15379672.790000003</v>
          </cell>
          <cell r="CO110">
            <v>14521347.49</v>
          </cell>
          <cell r="CP110">
            <v>14700693.5</v>
          </cell>
          <cell r="CQ110">
            <v>14700693.5</v>
          </cell>
          <cell r="CR110">
            <v>14695316.210000001</v>
          </cell>
          <cell r="CS110">
            <v>14695316.210000001</v>
          </cell>
          <cell r="CT110">
            <v>13545106.9</v>
          </cell>
          <cell r="CU110">
            <v>13118416.800000001</v>
          </cell>
          <cell r="CV110">
            <v>12989693.449999999</v>
          </cell>
          <cell r="CW110">
            <v>11052279.199999999</v>
          </cell>
          <cell r="CX110">
            <v>10647965.76</v>
          </cell>
          <cell r="CY110">
            <v>10647965.76</v>
          </cell>
          <cell r="CZ110">
            <v>10743695.84</v>
          </cell>
          <cell r="DA110">
            <v>9424402.9600000009</v>
          </cell>
          <cell r="DB110">
            <v>8896977.2599999998</v>
          </cell>
          <cell r="DC110">
            <v>8896977.2599999998</v>
          </cell>
          <cell r="DD110">
            <v>8772408.160000002</v>
          </cell>
          <cell r="DE110">
            <v>8693536.7700000014</v>
          </cell>
          <cell r="DF110">
            <v>8669420.7800000012</v>
          </cell>
          <cell r="DG110">
            <v>8702243.3300000001</v>
          </cell>
          <cell r="DH110">
            <v>8657635.3300000001</v>
          </cell>
          <cell r="DI110">
            <v>8558897.6699999999</v>
          </cell>
          <cell r="DJ110">
            <v>9658931.370000001</v>
          </cell>
          <cell r="DK110">
            <v>9535641.5399999991</v>
          </cell>
          <cell r="DL110">
            <v>8957626.2599999998</v>
          </cell>
          <cell r="DM110">
            <v>9159530.6600000001</v>
          </cell>
          <cell r="DN110">
            <v>9260189.5899999999</v>
          </cell>
          <cell r="DO110">
            <v>9226987.6099999975</v>
          </cell>
          <cell r="DP110">
            <v>9039566.6999999993</v>
          </cell>
          <cell r="DQ110">
            <v>9628160</v>
          </cell>
          <cell r="DR110">
            <v>9579718.0399999991</v>
          </cell>
          <cell r="DS110">
            <v>10396841.279999999</v>
          </cell>
          <cell r="DT110">
            <v>10690907.389999999</v>
          </cell>
          <cell r="DU110">
            <v>10558222.34</v>
          </cell>
          <cell r="DV110">
            <v>10072233.810000001</v>
          </cell>
          <cell r="DW110">
            <v>9796876.6799999997</v>
          </cell>
          <cell r="DX110">
            <v>10369189.02</v>
          </cell>
          <cell r="DY110">
            <v>10068651.649999999</v>
          </cell>
          <cell r="DZ110">
            <v>9724986.3600000013</v>
          </cell>
          <cell r="EA110">
            <v>9894878.3300000001</v>
          </cell>
          <cell r="EB110">
            <v>9906953.9800000023</v>
          </cell>
          <cell r="EC110">
            <v>10089438.609999999</v>
          </cell>
          <cell r="ED110">
            <v>9825459.7000000011</v>
          </cell>
          <cell r="EE110">
            <v>10209581.069999998</v>
          </cell>
          <cell r="EF110">
            <v>9320922.5199999996</v>
          </cell>
          <cell r="EG110">
            <v>9343505.4700000007</v>
          </cell>
          <cell r="EH110">
            <v>9156218.959999999</v>
          </cell>
          <cell r="EI110">
            <v>8626673.7899999991</v>
          </cell>
          <cell r="EJ110">
            <v>8345731.6900000004</v>
          </cell>
          <cell r="EK110">
            <v>8150216.5899999999</v>
          </cell>
          <cell r="EL110">
            <v>9925810.9100000001</v>
          </cell>
          <cell r="EM110">
            <v>11125588.290000001</v>
          </cell>
          <cell r="EN110">
            <v>11068024.769999998</v>
          </cell>
          <cell r="EO110">
            <v>9613536.3000000007</v>
          </cell>
          <cell r="EP110">
            <v>9432952.1300000008</v>
          </cell>
          <cell r="EQ110">
            <v>8798673.6099999994</v>
          </cell>
          <cell r="ER110">
            <v>6002781.0899999999</v>
          </cell>
          <cell r="ES110">
            <v>6004961.5199999996</v>
          </cell>
          <cell r="ET110">
            <v>5862828.04</v>
          </cell>
          <cell r="EU110">
            <v>5778155.04</v>
          </cell>
          <cell r="EV110">
            <v>4275798.3099999996</v>
          </cell>
          <cell r="EW110">
            <v>3942027.48</v>
          </cell>
          <cell r="EX110">
            <v>3720025.62</v>
          </cell>
          <cell r="EY110">
            <v>3718975.02</v>
          </cell>
          <cell r="EZ110">
            <v>3632131.99</v>
          </cell>
          <cell r="FA110">
            <v>3633053.48</v>
          </cell>
          <cell r="FB110">
            <v>3571882.17</v>
          </cell>
          <cell r="FC110">
            <v>3579081.62</v>
          </cell>
          <cell r="FD110">
            <v>2839066.98</v>
          </cell>
          <cell r="FE110">
            <v>2740443.31</v>
          </cell>
          <cell r="FF110">
            <v>2966051.57</v>
          </cell>
          <cell r="FG110">
            <v>2514035.34</v>
          </cell>
          <cell r="FH110">
            <v>2320731.7799999998</v>
          </cell>
          <cell r="FI110">
            <v>2325035.85</v>
          </cell>
          <cell r="FJ110">
            <v>2321949.79</v>
          </cell>
          <cell r="FK110">
            <v>2354300.0699999998</v>
          </cell>
          <cell r="FL110">
            <v>2139648.9500000002</v>
          </cell>
          <cell r="FM110">
            <v>2081128.56</v>
          </cell>
          <cell r="FN110">
            <v>2048568.19</v>
          </cell>
          <cell r="FO110">
            <v>2003653.58</v>
          </cell>
          <cell r="FP110">
            <v>1795932.89</v>
          </cell>
          <cell r="FQ110">
            <v>1794476.91</v>
          </cell>
          <cell r="FR110">
            <v>1641268.05</v>
          </cell>
          <cell r="FS110">
            <v>1629522.54</v>
          </cell>
          <cell r="FT110">
            <v>1537127.53</v>
          </cell>
          <cell r="FU110">
            <v>1524411.81</v>
          </cell>
          <cell r="FV110">
            <v>1519228.92</v>
          </cell>
          <cell r="FW110">
            <v>1462712.5</v>
          </cell>
          <cell r="FX110">
            <v>1458710.4</v>
          </cell>
          <cell r="FY110">
            <v>0</v>
          </cell>
          <cell r="FZ110">
            <v>1398860.19</v>
          </cell>
          <cell r="GA110">
            <v>1398860.19</v>
          </cell>
          <cell r="GB110">
            <v>1248370.92</v>
          </cell>
          <cell r="GC110">
            <v>1205068.19</v>
          </cell>
          <cell r="GD110">
            <v>1239577.01</v>
          </cell>
          <cell r="GE110">
            <v>0</v>
          </cell>
          <cell r="GF110">
            <v>1294389.28</v>
          </cell>
          <cell r="GG110">
            <v>1294389.28</v>
          </cell>
          <cell r="GH110">
            <v>1280662.55</v>
          </cell>
          <cell r="GI110">
            <v>1293317.31</v>
          </cell>
          <cell r="GJ110">
            <v>1293317.31</v>
          </cell>
          <cell r="GK110">
            <v>0</v>
          </cell>
          <cell r="GL110">
            <v>1223433.3799999999</v>
          </cell>
          <cell r="GM110">
            <v>1223433.3799999999</v>
          </cell>
          <cell r="GN110">
            <v>638486.25796499988</v>
          </cell>
          <cell r="GO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Z110">
            <v>0</v>
          </cell>
          <cell r="HA110">
            <v>0</v>
          </cell>
          <cell r="HZ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P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P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X111">
            <v>0</v>
          </cell>
          <cell r="CY111">
            <v>0</v>
          </cell>
          <cell r="CZ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Z111">
            <v>0</v>
          </cell>
          <cell r="HA111">
            <v>0</v>
          </cell>
          <cell r="HZ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H112" t="str">
            <v/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P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X112">
            <v>0</v>
          </cell>
          <cell r="CY112">
            <v>0</v>
          </cell>
          <cell r="CZ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2.3283064365386963E-10</v>
          </cell>
          <cell r="EG112">
            <v>2.3283064365386963E-10</v>
          </cell>
          <cell r="EH112">
            <v>0</v>
          </cell>
          <cell r="EI112">
            <v>0</v>
          </cell>
          <cell r="EJ112">
            <v>-3.7834979593753815E-10</v>
          </cell>
          <cell r="EK112">
            <v>0</v>
          </cell>
          <cell r="EL112">
            <v>-8.7311491370201111E-10</v>
          </cell>
          <cell r="EM112">
            <v>0</v>
          </cell>
          <cell r="EN112">
            <v>2.9103830456733704E-10</v>
          </cell>
          <cell r="EO112">
            <v>2.9103830456733704E-10</v>
          </cell>
          <cell r="EP112">
            <v>2.3283064365386963E-10</v>
          </cell>
          <cell r="EQ112">
            <v>0</v>
          </cell>
          <cell r="ER112">
            <v>2.9103830456733704E-10</v>
          </cell>
          <cell r="ES112">
            <v>2.9103830456733704E-10</v>
          </cell>
          <cell r="ET112">
            <v>2.6193447411060333E-1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2.9103830456733704E-10</v>
          </cell>
          <cell r="FF112">
            <v>-2.6193447411060333E-10</v>
          </cell>
          <cell r="FG112">
            <v>-2.9103830456733704E-10</v>
          </cell>
          <cell r="FH112">
            <v>-2.3283064365386963E-10</v>
          </cell>
          <cell r="FI112">
            <v>0</v>
          </cell>
          <cell r="FJ112">
            <v>0</v>
          </cell>
          <cell r="FK112">
            <v>-2.9103830456733704E-1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Z112">
            <v>0</v>
          </cell>
          <cell r="HA112">
            <v>0</v>
          </cell>
          <cell r="HZ112">
            <v>0</v>
          </cell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6632955.4</v>
          </cell>
          <cell r="S113">
            <v>0</v>
          </cell>
          <cell r="T113">
            <v>16414641.5</v>
          </cell>
          <cell r="U113">
            <v>0</v>
          </cell>
          <cell r="V113">
            <v>16414641.5</v>
          </cell>
          <cell r="W113">
            <v>0</v>
          </cell>
          <cell r="X113">
            <v>16464116.700000001</v>
          </cell>
          <cell r="Y113">
            <v>0</v>
          </cell>
          <cell r="Z113">
            <v>16464116.700000001</v>
          </cell>
          <cell r="AA113">
            <v>0</v>
          </cell>
          <cell r="AB113">
            <v>16464116.700000001</v>
          </cell>
          <cell r="AE113">
            <v>17540434.100000001</v>
          </cell>
          <cell r="AF113">
            <v>17540434.100000001</v>
          </cell>
          <cell r="AG113">
            <v>17540434.100000001</v>
          </cell>
          <cell r="AH113">
            <v>17540434.100000001</v>
          </cell>
          <cell r="AI113">
            <v>16414641.5</v>
          </cell>
          <cell r="AJ113">
            <v>17556576.099999998</v>
          </cell>
          <cell r="AK113">
            <v>16414641.5</v>
          </cell>
          <cell r="AL113">
            <v>17556576.099999998</v>
          </cell>
          <cell r="AM113">
            <v>17556576.099999998</v>
          </cell>
          <cell r="AN113">
            <v>18116807.5</v>
          </cell>
          <cell r="AO113">
            <v>18116807.5</v>
          </cell>
          <cell r="AP113">
            <v>18116807.5</v>
          </cell>
          <cell r="AQ113">
            <v>18116807.5</v>
          </cell>
          <cell r="AR113">
            <v>18116807.5</v>
          </cell>
          <cell r="AS113">
            <v>18116807.5</v>
          </cell>
          <cell r="AT113">
            <v>16716426.200000001</v>
          </cell>
          <cell r="AU113">
            <v>18141774.699999999</v>
          </cell>
          <cell r="AV113">
            <v>16716426.200000001</v>
          </cell>
          <cell r="AW113">
            <v>18141774.699999999</v>
          </cell>
          <cell r="AX113">
            <v>18581463.100000001</v>
          </cell>
          <cell r="AY113">
            <v>20710904.5</v>
          </cell>
          <cell r="AZ113">
            <v>17540434.100000001</v>
          </cell>
          <cell r="BA113">
            <v>20713494.5</v>
          </cell>
          <cell r="BB113">
            <v>20713494.5</v>
          </cell>
          <cell r="BC113">
            <v>20713494.5</v>
          </cell>
          <cell r="BD113">
            <v>20713494.5</v>
          </cell>
          <cell r="BE113">
            <v>20713494.5</v>
          </cell>
          <cell r="BF113">
            <v>20657678.199999999</v>
          </cell>
          <cell r="BG113">
            <v>20657678.199999999</v>
          </cell>
          <cell r="BH113">
            <v>20657678.199999999</v>
          </cell>
          <cell r="BI113">
            <v>20635643.300000001</v>
          </cell>
          <cell r="BJ113">
            <v>20635643.300000001</v>
          </cell>
          <cell r="BK113">
            <v>20635643.300000001</v>
          </cell>
          <cell r="BL113">
            <v>20635643.300000001</v>
          </cell>
          <cell r="BM113">
            <v>20770052.5</v>
          </cell>
          <cell r="BN113">
            <v>19212753</v>
          </cell>
          <cell r="BO113">
            <v>19212753</v>
          </cell>
          <cell r="BP113">
            <v>19748524</v>
          </cell>
          <cell r="BQ113">
            <v>19748688.100000001</v>
          </cell>
          <cell r="BR113">
            <v>19748688.100000001</v>
          </cell>
          <cell r="BS113">
            <v>20298526.5</v>
          </cell>
          <cell r="BT113">
            <v>20298526.5</v>
          </cell>
          <cell r="BU113">
            <v>20298526.5</v>
          </cell>
          <cell r="BV113">
            <v>20361084.5</v>
          </cell>
          <cell r="BW113">
            <v>20361084.5</v>
          </cell>
          <cell r="BX113">
            <v>20361087.899999999</v>
          </cell>
          <cell r="BY113">
            <v>19889503.899999999</v>
          </cell>
          <cell r="BZ113">
            <v>19889619.300000001</v>
          </cell>
          <cell r="CA113">
            <v>19212753</v>
          </cell>
          <cell r="CB113">
            <v>19889619.300000001</v>
          </cell>
          <cell r="CC113">
            <v>13143608.699999999</v>
          </cell>
          <cell r="CD113">
            <v>13143608.68</v>
          </cell>
          <cell r="CE113">
            <v>13143608.699999999</v>
          </cell>
          <cell r="CF113">
            <v>13205557.199999999</v>
          </cell>
          <cell r="CG113">
            <v>13205557.220000001</v>
          </cell>
          <cell r="CH113">
            <v>13205698.050000001</v>
          </cell>
          <cell r="CI113">
            <v>13149792.300000001</v>
          </cell>
          <cell r="CJ113">
            <v>13149792.33</v>
          </cell>
          <cell r="CK113">
            <v>13141808.6</v>
          </cell>
          <cell r="CL113">
            <v>13141808.630000001</v>
          </cell>
          <cell r="CM113">
            <v>13141808.630000001</v>
          </cell>
          <cell r="CN113">
            <v>7439219.1600000001</v>
          </cell>
          <cell r="CO113">
            <v>10566324.9</v>
          </cell>
          <cell r="CP113">
            <v>7388065.04</v>
          </cell>
          <cell r="CQ113">
            <v>7388065.04</v>
          </cell>
          <cell r="CR113">
            <v>7388424.7400000002</v>
          </cell>
          <cell r="CS113">
            <v>7388424.7400000002</v>
          </cell>
          <cell r="CT113">
            <v>7225790.5999999996</v>
          </cell>
          <cell r="CU113">
            <v>7225806.7599999998</v>
          </cell>
          <cell r="CV113">
            <v>7225806.7599999998</v>
          </cell>
          <cell r="CW113">
            <v>7199527.5300000003</v>
          </cell>
          <cell r="CX113">
            <v>7199527.5300000003</v>
          </cell>
          <cell r="CY113">
            <v>7199527.5300000003</v>
          </cell>
          <cell r="CZ113">
            <v>7199527.5300000003</v>
          </cell>
          <cell r="DA113">
            <v>9477371.4499999993</v>
          </cell>
          <cell r="DB113">
            <v>9477371.4499999993</v>
          </cell>
          <cell r="DC113">
            <v>9477371.4499999993</v>
          </cell>
          <cell r="DD113">
            <v>9477371.4499999993</v>
          </cell>
          <cell r="DE113">
            <v>10566324.939999999</v>
          </cell>
          <cell r="DF113">
            <v>10566325.02</v>
          </cell>
          <cell r="DG113">
            <v>10566325.02</v>
          </cell>
          <cell r="DH113">
            <v>10571331.32</v>
          </cell>
          <cell r="DI113">
            <v>10571331.26</v>
          </cell>
          <cell r="DJ113">
            <v>10571331.26</v>
          </cell>
          <cell r="DK113">
            <v>10543929.470000001</v>
          </cell>
          <cell r="DL113">
            <v>10647992.460000001</v>
          </cell>
          <cell r="DM113">
            <v>3207740.02</v>
          </cell>
          <cell r="DN113">
            <v>3326641.38</v>
          </cell>
          <cell r="DO113">
            <v>3326991.44</v>
          </cell>
          <cell r="DP113">
            <v>4960549.3</v>
          </cell>
          <cell r="DQ113">
            <v>3312238.87</v>
          </cell>
          <cell r="DR113">
            <v>3427189.15</v>
          </cell>
          <cell r="DS113">
            <v>3392474.19</v>
          </cell>
          <cell r="DT113">
            <v>2894221.9</v>
          </cell>
          <cell r="DU113">
            <v>2894221.9</v>
          </cell>
          <cell r="DV113">
            <v>2895369.78</v>
          </cell>
          <cell r="DW113">
            <v>2940946.13</v>
          </cell>
          <cell r="DX113">
            <v>4515596.83</v>
          </cell>
          <cell r="DY113">
            <v>4515596.83</v>
          </cell>
          <cell r="DZ113">
            <v>4789970.96</v>
          </cell>
          <cell r="EA113">
            <v>4960549.26</v>
          </cell>
          <cell r="EB113">
            <v>4960549.26</v>
          </cell>
          <cell r="EC113">
            <v>4509630.3099999996</v>
          </cell>
          <cell r="ED113">
            <v>4509630.3099999996</v>
          </cell>
          <cell r="EE113">
            <v>4509630.3099999996</v>
          </cell>
          <cell r="EF113">
            <v>4296097.83</v>
          </cell>
          <cell r="EG113">
            <v>4296097.83</v>
          </cell>
          <cell r="EH113">
            <v>4296097.83</v>
          </cell>
          <cell r="EI113">
            <v>4460995.76</v>
          </cell>
          <cell r="EJ113">
            <v>4460995.76</v>
          </cell>
          <cell r="EK113">
            <v>4460995.76</v>
          </cell>
          <cell r="EL113">
            <v>3213493.16</v>
          </cell>
          <cell r="EM113">
            <v>3213493.16</v>
          </cell>
          <cell r="EN113">
            <v>3213570.85</v>
          </cell>
          <cell r="EO113">
            <v>2773182.67</v>
          </cell>
          <cell r="EP113">
            <v>2773182.67</v>
          </cell>
          <cell r="EQ113">
            <v>2773182.67</v>
          </cell>
          <cell r="ER113">
            <v>2632001.15</v>
          </cell>
          <cell r="ES113">
            <v>2646234.4</v>
          </cell>
          <cell r="ET113">
            <v>2646234.4</v>
          </cell>
          <cell r="EU113">
            <v>2645152.14</v>
          </cell>
          <cell r="EV113">
            <v>2355615.5</v>
          </cell>
          <cell r="EW113">
            <v>2355615.5</v>
          </cell>
          <cell r="EX113">
            <v>2294170.31</v>
          </cell>
          <cell r="EY113">
            <v>2294170.31</v>
          </cell>
          <cell r="EZ113">
            <v>1984274.11</v>
          </cell>
          <cell r="FA113">
            <v>1984274.11</v>
          </cell>
          <cell r="FB113">
            <v>1984274.11</v>
          </cell>
          <cell r="FC113">
            <v>1984274.11</v>
          </cell>
          <cell r="FD113">
            <v>1886068.29</v>
          </cell>
          <cell r="FE113">
            <v>1886068.29</v>
          </cell>
          <cell r="FF113">
            <v>1886068.29</v>
          </cell>
          <cell r="FG113">
            <v>1846907.8</v>
          </cell>
          <cell r="FH113">
            <v>1846907.8</v>
          </cell>
          <cell r="FI113">
            <v>1846907.8</v>
          </cell>
          <cell r="FJ113">
            <v>1803668.64</v>
          </cell>
          <cell r="FK113">
            <v>1687769.55</v>
          </cell>
          <cell r="FL113">
            <v>1687769.6</v>
          </cell>
          <cell r="FM113">
            <v>1522489.93</v>
          </cell>
          <cell r="FN113">
            <v>1522489.93</v>
          </cell>
          <cell r="FO113">
            <v>1522489.93</v>
          </cell>
          <cell r="FP113">
            <v>1506664.56</v>
          </cell>
          <cell r="FQ113">
            <v>1506664.56</v>
          </cell>
          <cell r="FR113">
            <v>1502469.64</v>
          </cell>
          <cell r="FS113">
            <v>1481724.44</v>
          </cell>
          <cell r="FT113">
            <v>1481724.44</v>
          </cell>
          <cell r="FU113">
            <v>1481724.44</v>
          </cell>
          <cell r="FV113">
            <v>4194258.99</v>
          </cell>
          <cell r="FW113">
            <v>4194258.99</v>
          </cell>
          <cell r="FX113">
            <v>4194258.99</v>
          </cell>
          <cell r="FY113">
            <v>0</v>
          </cell>
          <cell r="FZ113">
            <v>3544070.97</v>
          </cell>
          <cell r="GA113">
            <v>3544070.97</v>
          </cell>
          <cell r="GB113">
            <v>3650148.98</v>
          </cell>
          <cell r="GC113">
            <v>3650148.98</v>
          </cell>
          <cell r="GD113">
            <v>3650148.98</v>
          </cell>
          <cell r="GE113">
            <v>0</v>
          </cell>
          <cell r="GF113">
            <v>3654591.16</v>
          </cell>
          <cell r="GG113">
            <v>3654591.16</v>
          </cell>
          <cell r="GH113">
            <v>2595525.14</v>
          </cell>
          <cell r="GI113">
            <v>2595525.14</v>
          </cell>
          <cell r="GJ113">
            <v>2595525.14</v>
          </cell>
          <cell r="GK113">
            <v>0</v>
          </cell>
          <cell r="GL113">
            <v>2540875.4</v>
          </cell>
          <cell r="GM113">
            <v>2540875.4</v>
          </cell>
          <cell r="GN113">
            <v>2431994.4989999998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Z113">
            <v>0</v>
          </cell>
          <cell r="HA113">
            <v>0</v>
          </cell>
          <cell r="HL113">
            <v>0</v>
          </cell>
          <cell r="HY113">
            <v>0</v>
          </cell>
          <cell r="HZ113">
            <v>0</v>
          </cell>
        </row>
        <row r="114">
          <cell r="H114" t="str">
            <v>BALANCE GENERAL TRIMESTRAL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P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P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X114">
            <v>0</v>
          </cell>
          <cell r="CY114">
            <v>0</v>
          </cell>
          <cell r="CZ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Z114">
            <v>0</v>
          </cell>
          <cell r="HA114">
            <v>0</v>
          </cell>
          <cell r="HL114">
            <v>0</v>
          </cell>
          <cell r="HY114">
            <v>0</v>
          </cell>
          <cell r="HZ114">
            <v>0</v>
          </cell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P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P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X115">
            <v>0</v>
          </cell>
          <cell r="CY115">
            <v>0</v>
          </cell>
          <cell r="CZ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Z115">
            <v>0</v>
          </cell>
          <cell r="HA115">
            <v>0</v>
          </cell>
          <cell r="HL115">
            <v>0</v>
          </cell>
          <cell r="HY115">
            <v>0</v>
          </cell>
          <cell r="HZ115">
            <v>0</v>
          </cell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P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P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X116">
            <v>0</v>
          </cell>
          <cell r="CY116">
            <v>0</v>
          </cell>
          <cell r="CZ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Z116">
            <v>0</v>
          </cell>
          <cell r="HA116">
            <v>0</v>
          </cell>
          <cell r="HL116">
            <v>0</v>
          </cell>
          <cell r="HY116">
            <v>0</v>
          </cell>
          <cell r="HZ116">
            <v>0</v>
          </cell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3806.3</v>
          </cell>
          <cell r="Q117">
            <v>0</v>
          </cell>
          <cell r="R117">
            <v>3806.3</v>
          </cell>
          <cell r="S117">
            <v>0</v>
          </cell>
          <cell r="T117">
            <v>13643.6</v>
          </cell>
          <cell r="U117">
            <v>0</v>
          </cell>
          <cell r="V117">
            <v>13643.6</v>
          </cell>
          <cell r="W117">
            <v>0</v>
          </cell>
          <cell r="X117">
            <v>0</v>
          </cell>
          <cell r="Y117">
            <v>0</v>
          </cell>
          <cell r="Z117">
            <v>68596.899999999994</v>
          </cell>
          <cell r="AA117">
            <v>0</v>
          </cell>
          <cell r="AB117">
            <v>68596.899999999994</v>
          </cell>
          <cell r="AE117">
            <v>0</v>
          </cell>
          <cell r="AF117">
            <v>0</v>
          </cell>
          <cell r="AG117">
            <v>201344.4</v>
          </cell>
          <cell r="AH117">
            <v>201344.4</v>
          </cell>
          <cell r="AI117">
            <v>0</v>
          </cell>
          <cell r="AJ117">
            <v>0</v>
          </cell>
          <cell r="AK117">
            <v>0</v>
          </cell>
          <cell r="AL117">
            <v>4183.1000000000004</v>
          </cell>
          <cell r="AM117">
            <v>4183.1000000000004</v>
          </cell>
          <cell r="AN117">
            <v>0</v>
          </cell>
          <cell r="AP117">
            <v>0</v>
          </cell>
          <cell r="AR117">
            <v>6989.5</v>
          </cell>
          <cell r="AS117">
            <v>6989.5</v>
          </cell>
          <cell r="AT117">
            <v>0</v>
          </cell>
          <cell r="AU117">
            <v>0</v>
          </cell>
          <cell r="AV117">
            <v>0</v>
          </cell>
          <cell r="AW117">
            <v>6716.7</v>
          </cell>
          <cell r="AX117">
            <v>6716.7</v>
          </cell>
          <cell r="AY117">
            <v>4795</v>
          </cell>
          <cell r="AZ117">
            <v>0</v>
          </cell>
          <cell r="BB117">
            <v>0</v>
          </cell>
          <cell r="BD117">
            <v>517.98099999999999</v>
          </cell>
          <cell r="BE117">
            <v>517.98099999999999</v>
          </cell>
          <cell r="BF117">
            <v>0</v>
          </cell>
          <cell r="BG117">
            <v>4914.2</v>
          </cell>
          <cell r="BH117">
            <v>4914.2</v>
          </cell>
          <cell r="BI117">
            <v>0</v>
          </cell>
          <cell r="BJ117">
            <v>0</v>
          </cell>
          <cell r="BK117">
            <v>3163.6</v>
          </cell>
          <cell r="BL117">
            <v>3163.6</v>
          </cell>
          <cell r="BM117">
            <v>0</v>
          </cell>
          <cell r="BN117">
            <v>41266.699999999997</v>
          </cell>
          <cell r="BO117">
            <v>41266.699999999997</v>
          </cell>
          <cell r="BP117">
            <v>0</v>
          </cell>
          <cell r="BQ117">
            <v>272426.04399999999</v>
          </cell>
          <cell r="BR117">
            <v>272426.04399999999</v>
          </cell>
          <cell r="BS117">
            <v>0</v>
          </cell>
          <cell r="BT117">
            <v>21804.799999999999</v>
          </cell>
          <cell r="BU117">
            <v>21804.799999999999</v>
          </cell>
          <cell r="BV117">
            <v>0</v>
          </cell>
          <cell r="BW117">
            <v>75472.3</v>
          </cell>
          <cell r="BX117">
            <v>75472.3</v>
          </cell>
          <cell r="BY117">
            <v>0</v>
          </cell>
          <cell r="BZ117">
            <v>41266.699999999997</v>
          </cell>
          <cell r="CA117">
            <v>41266.699999999997</v>
          </cell>
          <cell r="CB117">
            <v>132527.70000000001</v>
          </cell>
          <cell r="CC117">
            <v>0</v>
          </cell>
          <cell r="CD117">
            <v>118.19499999999999</v>
          </cell>
          <cell r="CE117">
            <v>118.19499999999999</v>
          </cell>
          <cell r="CF117">
            <v>0</v>
          </cell>
          <cell r="CG117">
            <v>5715.9</v>
          </cell>
          <cell r="CH117">
            <v>5715.9</v>
          </cell>
          <cell r="CI117">
            <v>0</v>
          </cell>
          <cell r="CJ117">
            <v>2138.5</v>
          </cell>
          <cell r="CK117">
            <v>2138.5</v>
          </cell>
          <cell r="CL117">
            <v>0</v>
          </cell>
          <cell r="CM117">
            <v>2417.3000000000002</v>
          </cell>
          <cell r="CN117">
            <v>2417.3000000000002</v>
          </cell>
          <cell r="CP117">
            <v>0</v>
          </cell>
          <cell r="CR117">
            <v>5444.6</v>
          </cell>
          <cell r="CS117">
            <v>5444.6</v>
          </cell>
          <cell r="CT117">
            <v>0</v>
          </cell>
          <cell r="CU117">
            <v>86150.399999999994</v>
          </cell>
          <cell r="CV117">
            <v>86150.399999999994</v>
          </cell>
          <cell r="CX117">
            <v>0</v>
          </cell>
          <cell r="CY117">
            <v>83</v>
          </cell>
          <cell r="CZ117">
            <v>83</v>
          </cell>
          <cell r="DB117">
            <v>0</v>
          </cell>
          <cell r="DC117">
            <v>36.299999999999997</v>
          </cell>
          <cell r="DD117">
            <v>36.299999999999997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71.599999999999994</v>
          </cell>
          <cell r="DP117">
            <v>71.599999999999994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Z117">
            <v>0</v>
          </cell>
          <cell r="HA117">
            <v>0</v>
          </cell>
          <cell r="HL117">
            <v>0</v>
          </cell>
          <cell r="HY117">
            <v>0</v>
          </cell>
          <cell r="HZ117">
            <v>0</v>
          </cell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2700.2</v>
          </cell>
          <cell r="Q118">
            <v>0</v>
          </cell>
          <cell r="R118">
            <v>2700.2</v>
          </cell>
          <cell r="S118">
            <v>0</v>
          </cell>
          <cell r="T118">
            <v>17476.459974000001</v>
          </cell>
          <cell r="U118">
            <v>0</v>
          </cell>
          <cell r="V118">
            <v>17476.459974000001</v>
          </cell>
          <cell r="W118">
            <v>0</v>
          </cell>
          <cell r="X118">
            <v>0</v>
          </cell>
          <cell r="Y118">
            <v>0</v>
          </cell>
          <cell r="Z118">
            <v>7127</v>
          </cell>
          <cell r="AA118">
            <v>0</v>
          </cell>
          <cell r="AB118">
            <v>7127</v>
          </cell>
          <cell r="AE118">
            <v>0</v>
          </cell>
          <cell r="AF118">
            <v>0</v>
          </cell>
          <cell r="AG118">
            <v>10133.700000000001</v>
          </cell>
          <cell r="AH118">
            <v>10133.700000000001</v>
          </cell>
          <cell r="AI118">
            <v>0</v>
          </cell>
          <cell r="AJ118">
            <v>0</v>
          </cell>
          <cell r="AK118">
            <v>0</v>
          </cell>
          <cell r="AL118">
            <v>10415.6</v>
          </cell>
          <cell r="AM118">
            <v>10415.6</v>
          </cell>
          <cell r="AN118">
            <v>0</v>
          </cell>
          <cell r="AP118">
            <v>0</v>
          </cell>
          <cell r="AR118">
            <v>14496.9</v>
          </cell>
          <cell r="AS118">
            <v>14496.9</v>
          </cell>
          <cell r="AT118">
            <v>0</v>
          </cell>
          <cell r="AU118">
            <v>0</v>
          </cell>
          <cell r="AV118">
            <v>0</v>
          </cell>
          <cell r="AW118">
            <v>6383.3618729999998</v>
          </cell>
          <cell r="AX118">
            <v>6383.3618729999998</v>
          </cell>
          <cell r="AY118">
            <v>17215.633000000002</v>
          </cell>
          <cell r="AZ118">
            <v>0</v>
          </cell>
          <cell r="BB118">
            <v>0</v>
          </cell>
          <cell r="BD118">
            <v>88033.065000000002</v>
          </cell>
          <cell r="BE118">
            <v>88033.065000000002</v>
          </cell>
          <cell r="BF118">
            <v>0</v>
          </cell>
          <cell r="BG118">
            <v>437.1</v>
          </cell>
          <cell r="BH118">
            <v>437.1</v>
          </cell>
          <cell r="BI118">
            <v>0</v>
          </cell>
          <cell r="BJ118">
            <v>0</v>
          </cell>
          <cell r="BK118">
            <v>10760.3</v>
          </cell>
          <cell r="BL118">
            <v>10760.3</v>
          </cell>
          <cell r="BM118">
            <v>0</v>
          </cell>
          <cell r="BN118">
            <v>548.5</v>
          </cell>
          <cell r="BO118">
            <v>548.5</v>
          </cell>
          <cell r="BP118">
            <v>0</v>
          </cell>
          <cell r="BQ118">
            <v>20606</v>
          </cell>
          <cell r="BR118">
            <v>20606</v>
          </cell>
          <cell r="BS118">
            <v>0</v>
          </cell>
          <cell r="BT118">
            <v>22989.300000000017</v>
          </cell>
          <cell r="BU118">
            <v>22989.300000000017</v>
          </cell>
          <cell r="BV118">
            <v>0</v>
          </cell>
          <cell r="BW118">
            <v>393139.3</v>
          </cell>
          <cell r="BX118">
            <v>393139.3</v>
          </cell>
          <cell r="BY118">
            <v>0</v>
          </cell>
          <cell r="BZ118">
            <v>548.5</v>
          </cell>
          <cell r="CA118">
            <v>548.5</v>
          </cell>
          <cell r="CB118">
            <v>228003.4</v>
          </cell>
          <cell r="CC118">
            <v>0</v>
          </cell>
          <cell r="CD118">
            <v>81998.97</v>
          </cell>
          <cell r="CE118">
            <v>81998.97</v>
          </cell>
          <cell r="CF118">
            <v>0</v>
          </cell>
          <cell r="CG118">
            <v>721351.9</v>
          </cell>
          <cell r="CH118">
            <v>721351.9</v>
          </cell>
          <cell r="CI118">
            <v>0</v>
          </cell>
          <cell r="CJ118">
            <v>609045.19999999995</v>
          </cell>
          <cell r="CK118">
            <v>609045.19999999995</v>
          </cell>
          <cell r="CL118">
            <v>0</v>
          </cell>
          <cell r="CM118">
            <v>354969.5</v>
          </cell>
          <cell r="CN118">
            <v>354969.5</v>
          </cell>
          <cell r="CP118">
            <v>0</v>
          </cell>
          <cell r="CR118">
            <v>161390.1</v>
          </cell>
          <cell r="CS118">
            <v>161390.1</v>
          </cell>
          <cell r="CT118">
            <v>0</v>
          </cell>
          <cell r="CU118">
            <v>35536.300000000003</v>
          </cell>
          <cell r="CV118">
            <v>35536.300000000003</v>
          </cell>
          <cell r="CX118">
            <v>0</v>
          </cell>
          <cell r="CY118">
            <v>27327.8</v>
          </cell>
          <cell r="CZ118">
            <v>27327.8</v>
          </cell>
          <cell r="DB118">
            <v>0</v>
          </cell>
          <cell r="DC118">
            <v>82137.3</v>
          </cell>
          <cell r="DD118">
            <v>82137.3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251393.2</v>
          </cell>
          <cell r="DP118">
            <v>251393.2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Z118">
            <v>0</v>
          </cell>
          <cell r="HA118">
            <v>0</v>
          </cell>
          <cell r="HL118">
            <v>0</v>
          </cell>
          <cell r="HY118">
            <v>0</v>
          </cell>
          <cell r="HZ118">
            <v>0</v>
          </cell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6515.8</v>
          </cell>
          <cell r="Q119">
            <v>0</v>
          </cell>
          <cell r="R119">
            <v>206515.8</v>
          </cell>
          <cell r="S119">
            <v>0</v>
          </cell>
          <cell r="T119">
            <v>279457.30000000005</v>
          </cell>
          <cell r="U119">
            <v>0</v>
          </cell>
          <cell r="V119">
            <v>279457.30000000005</v>
          </cell>
          <cell r="W119">
            <v>0</v>
          </cell>
          <cell r="X119">
            <v>0</v>
          </cell>
          <cell r="Y119">
            <v>0</v>
          </cell>
          <cell r="Z119">
            <v>346463.2</v>
          </cell>
          <cell r="AA119">
            <v>0</v>
          </cell>
          <cell r="AB119">
            <v>346463.2</v>
          </cell>
          <cell r="AE119">
            <v>0</v>
          </cell>
          <cell r="AF119">
            <v>0</v>
          </cell>
          <cell r="AG119">
            <v>140648</v>
          </cell>
          <cell r="AH119">
            <v>140648</v>
          </cell>
          <cell r="AI119">
            <v>0</v>
          </cell>
          <cell r="AJ119">
            <v>0</v>
          </cell>
          <cell r="AK119">
            <v>0</v>
          </cell>
          <cell r="AL119">
            <v>279876.10000000003</v>
          </cell>
          <cell r="AM119">
            <v>279876.10000000003</v>
          </cell>
          <cell r="AN119">
            <v>0</v>
          </cell>
          <cell r="AP119">
            <v>0</v>
          </cell>
          <cell r="AR119">
            <v>310625.39999999997</v>
          </cell>
          <cell r="AS119">
            <v>310625.39999999997</v>
          </cell>
          <cell r="AT119">
            <v>0</v>
          </cell>
          <cell r="AU119">
            <v>0</v>
          </cell>
          <cell r="AV119">
            <v>0</v>
          </cell>
          <cell r="AW119">
            <v>709315.3</v>
          </cell>
          <cell r="AX119">
            <v>709315.3</v>
          </cell>
          <cell r="AY119">
            <v>417256</v>
          </cell>
          <cell r="AZ119">
            <v>0</v>
          </cell>
          <cell r="BB119">
            <v>0</v>
          </cell>
          <cell r="BD119">
            <v>113504.83500000001</v>
          </cell>
          <cell r="BE119">
            <v>113504.83500000001</v>
          </cell>
          <cell r="BF119">
            <v>0</v>
          </cell>
          <cell r="BG119">
            <v>331134.8</v>
          </cell>
          <cell r="BH119">
            <v>331134.8</v>
          </cell>
          <cell r="BI119">
            <v>0</v>
          </cell>
          <cell r="BJ119">
            <v>0</v>
          </cell>
          <cell r="BK119">
            <v>421280.6</v>
          </cell>
          <cell r="BL119">
            <v>421280.6</v>
          </cell>
          <cell r="BM119">
            <v>0</v>
          </cell>
          <cell r="BN119">
            <v>754077.4</v>
          </cell>
          <cell r="BO119">
            <v>754077.4</v>
          </cell>
          <cell r="BP119">
            <v>0</v>
          </cell>
          <cell r="BQ119">
            <v>912711.27099999995</v>
          </cell>
          <cell r="BR119">
            <v>912711.27099999995</v>
          </cell>
          <cell r="BS119">
            <v>0</v>
          </cell>
          <cell r="BT119">
            <v>506423.5</v>
          </cell>
          <cell r="BU119">
            <v>506423.5</v>
          </cell>
          <cell r="BV119">
            <v>0</v>
          </cell>
          <cell r="BW119">
            <v>481683.7</v>
          </cell>
          <cell r="BX119">
            <v>481683.7</v>
          </cell>
          <cell r="BY119">
            <v>0</v>
          </cell>
          <cell r="BZ119">
            <v>754077.4</v>
          </cell>
          <cell r="CA119">
            <v>754077.4</v>
          </cell>
          <cell r="CB119">
            <v>608306</v>
          </cell>
          <cell r="CC119">
            <v>0</v>
          </cell>
          <cell r="CD119">
            <v>77334.850999999995</v>
          </cell>
          <cell r="CE119">
            <v>77334.850999999995</v>
          </cell>
          <cell r="CF119">
            <v>0</v>
          </cell>
          <cell r="CG119">
            <v>264976.90000000002</v>
          </cell>
          <cell r="CH119">
            <v>264976.90000000002</v>
          </cell>
          <cell r="CI119">
            <v>0</v>
          </cell>
          <cell r="CJ119">
            <v>256119.3</v>
          </cell>
          <cell r="CK119">
            <v>256119.3</v>
          </cell>
          <cell r="CL119">
            <v>0</v>
          </cell>
          <cell r="CM119">
            <v>238216.4</v>
          </cell>
          <cell r="CN119">
            <v>238216.4</v>
          </cell>
          <cell r="CP119">
            <v>0</v>
          </cell>
          <cell r="CR119">
            <v>42217.9</v>
          </cell>
          <cell r="CS119">
            <v>42217.9</v>
          </cell>
          <cell r="CT119">
            <v>0</v>
          </cell>
          <cell r="CU119">
            <v>67867.5</v>
          </cell>
          <cell r="CV119">
            <v>67867.5</v>
          </cell>
          <cell r="CX119">
            <v>0</v>
          </cell>
          <cell r="CY119">
            <v>291330.8</v>
          </cell>
          <cell r="CZ119">
            <v>291330.8</v>
          </cell>
          <cell r="DB119">
            <v>0</v>
          </cell>
          <cell r="DC119">
            <v>329258.2</v>
          </cell>
          <cell r="DD119">
            <v>329258.2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118121.7</v>
          </cell>
          <cell r="DP119">
            <v>118121.7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Z119">
            <v>0</v>
          </cell>
          <cell r="HA119">
            <v>0</v>
          </cell>
          <cell r="HL119">
            <v>0</v>
          </cell>
          <cell r="HY119">
            <v>0</v>
          </cell>
          <cell r="HZ119">
            <v>0</v>
          </cell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2008</v>
          </cell>
          <cell r="AM120">
            <v>2008</v>
          </cell>
          <cell r="AN120">
            <v>0</v>
          </cell>
          <cell r="AP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157.1</v>
          </cell>
          <cell r="BH120">
            <v>2157.1</v>
          </cell>
          <cell r="BI120">
            <v>0</v>
          </cell>
          <cell r="BJ120">
            <v>0</v>
          </cell>
          <cell r="BK120">
            <v>184.2</v>
          </cell>
          <cell r="BL120">
            <v>184.2</v>
          </cell>
          <cell r="BM120">
            <v>0</v>
          </cell>
          <cell r="BN120">
            <v>294.8</v>
          </cell>
          <cell r="BO120">
            <v>294.8</v>
          </cell>
          <cell r="BP120">
            <v>0</v>
          </cell>
          <cell r="BQ120">
            <v>65317.207000000002</v>
          </cell>
          <cell r="BR120">
            <v>65317.207000000002</v>
          </cell>
          <cell r="BS120">
            <v>0</v>
          </cell>
          <cell r="BT120">
            <v>2135.3000000000002</v>
          </cell>
          <cell r="BU120">
            <v>2135.3000000000002</v>
          </cell>
          <cell r="BV120">
            <v>0</v>
          </cell>
          <cell r="BW120">
            <v>82.7</v>
          </cell>
          <cell r="BX120">
            <v>82.7</v>
          </cell>
          <cell r="BY120">
            <v>0</v>
          </cell>
          <cell r="BZ120">
            <v>294.8</v>
          </cell>
          <cell r="CA120">
            <v>294.8</v>
          </cell>
          <cell r="CB120">
            <v>132.4</v>
          </cell>
          <cell r="CC120">
            <v>0</v>
          </cell>
          <cell r="CD120">
            <v>181.99100000000001</v>
          </cell>
          <cell r="CE120">
            <v>181.99100000000001</v>
          </cell>
          <cell r="CF120">
            <v>0</v>
          </cell>
          <cell r="CG120">
            <v>31.5</v>
          </cell>
          <cell r="CH120">
            <v>31.5</v>
          </cell>
          <cell r="CI120">
            <v>0</v>
          </cell>
          <cell r="CJ120">
            <v>78.8</v>
          </cell>
          <cell r="CK120">
            <v>78.8</v>
          </cell>
          <cell r="CL120">
            <v>0</v>
          </cell>
          <cell r="CM120">
            <v>126.1</v>
          </cell>
          <cell r="CN120">
            <v>126.1</v>
          </cell>
          <cell r="CP120">
            <v>0</v>
          </cell>
          <cell r="CR120">
            <v>173.3</v>
          </cell>
          <cell r="CS120">
            <v>173.3</v>
          </cell>
          <cell r="CT120">
            <v>0</v>
          </cell>
          <cell r="CU120">
            <v>31.5</v>
          </cell>
          <cell r="CV120">
            <v>31.5</v>
          </cell>
          <cell r="CX120">
            <v>0</v>
          </cell>
          <cell r="CY120">
            <v>78.8</v>
          </cell>
          <cell r="CZ120">
            <v>78.8</v>
          </cell>
          <cell r="DB120">
            <v>0</v>
          </cell>
          <cell r="DC120">
            <v>126.1</v>
          </cell>
          <cell r="DD120">
            <v>126.1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194.3</v>
          </cell>
          <cell r="DP120">
            <v>194.3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Z120">
            <v>0</v>
          </cell>
          <cell r="HA120">
            <v>0</v>
          </cell>
          <cell r="HL120">
            <v>0</v>
          </cell>
          <cell r="HY120">
            <v>0</v>
          </cell>
          <cell r="HZ120">
            <v>0</v>
          </cell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13022.3</v>
          </cell>
          <cell r="Q121">
            <v>0</v>
          </cell>
          <cell r="R121">
            <v>213022.3</v>
          </cell>
          <cell r="S121">
            <v>0</v>
          </cell>
          <cell r="T121">
            <v>310577.35997400002</v>
          </cell>
          <cell r="U121">
            <v>0</v>
          </cell>
          <cell r="V121">
            <v>310577.35997400002</v>
          </cell>
          <cell r="W121">
            <v>0</v>
          </cell>
          <cell r="X121">
            <v>0</v>
          </cell>
          <cell r="Y121">
            <v>0</v>
          </cell>
          <cell r="Z121">
            <v>422187.1</v>
          </cell>
          <cell r="AA121">
            <v>0</v>
          </cell>
          <cell r="AB121">
            <v>422187.1</v>
          </cell>
          <cell r="AE121">
            <v>0</v>
          </cell>
          <cell r="AF121">
            <v>0</v>
          </cell>
          <cell r="AG121">
            <v>352126.1</v>
          </cell>
          <cell r="AH121">
            <v>352126.1</v>
          </cell>
          <cell r="AI121">
            <v>0</v>
          </cell>
          <cell r="AJ121">
            <v>0</v>
          </cell>
          <cell r="AK121">
            <v>0</v>
          </cell>
          <cell r="AL121">
            <v>296482.80000000005</v>
          </cell>
          <cell r="AM121">
            <v>296482.80000000005</v>
          </cell>
          <cell r="AN121">
            <v>0</v>
          </cell>
          <cell r="AP121">
            <v>0</v>
          </cell>
          <cell r="AR121">
            <v>332111.8</v>
          </cell>
          <cell r="AS121">
            <v>332111.8</v>
          </cell>
          <cell r="AT121">
            <v>0</v>
          </cell>
          <cell r="AU121">
            <v>0</v>
          </cell>
          <cell r="AV121">
            <v>0</v>
          </cell>
          <cell r="AW121">
            <v>722415.4</v>
          </cell>
          <cell r="AX121">
            <v>722415.4</v>
          </cell>
          <cell r="AY121">
            <v>439266.63300000003</v>
          </cell>
          <cell r="AZ121">
            <v>0</v>
          </cell>
          <cell r="BB121">
            <v>0</v>
          </cell>
          <cell r="BD121">
            <v>202055.88099999999</v>
          </cell>
          <cell r="BE121">
            <v>202055.88099999999</v>
          </cell>
          <cell r="BF121">
            <v>0</v>
          </cell>
          <cell r="BG121">
            <v>338643.19999999995</v>
          </cell>
          <cell r="BH121">
            <v>338643.19999999995</v>
          </cell>
          <cell r="BI121">
            <v>0</v>
          </cell>
          <cell r="BJ121">
            <v>0</v>
          </cell>
          <cell r="BK121">
            <v>435388.7</v>
          </cell>
          <cell r="BL121">
            <v>435388.7</v>
          </cell>
          <cell r="BM121">
            <v>0</v>
          </cell>
          <cell r="BN121">
            <v>796295.9</v>
          </cell>
          <cell r="BO121">
            <v>796295.9</v>
          </cell>
          <cell r="BP121">
            <v>0</v>
          </cell>
          <cell r="BQ121">
            <v>1271059.932</v>
          </cell>
          <cell r="BR121">
            <v>1271059.932</v>
          </cell>
          <cell r="BS121">
            <v>0</v>
          </cell>
          <cell r="BT121">
            <v>553352.9</v>
          </cell>
          <cell r="BU121">
            <v>553352.9</v>
          </cell>
          <cell r="BV121">
            <v>0</v>
          </cell>
          <cell r="BW121">
            <v>950378</v>
          </cell>
          <cell r="BX121">
            <v>950378</v>
          </cell>
          <cell r="BY121">
            <v>0</v>
          </cell>
          <cell r="BZ121">
            <v>796295.9</v>
          </cell>
          <cell r="CA121">
            <v>796295.9</v>
          </cell>
          <cell r="CB121">
            <v>968969.5</v>
          </cell>
          <cell r="CC121">
            <v>0</v>
          </cell>
          <cell r="CD121">
            <v>159634.00700000001</v>
          </cell>
          <cell r="CE121">
            <v>159634.00700000001</v>
          </cell>
          <cell r="CF121">
            <v>0</v>
          </cell>
          <cell r="CG121">
            <v>992076.20000000007</v>
          </cell>
          <cell r="CH121">
            <v>992076.20000000007</v>
          </cell>
          <cell r="CI121">
            <v>0</v>
          </cell>
          <cell r="CJ121">
            <v>867381.8</v>
          </cell>
          <cell r="CK121">
            <v>867381.8</v>
          </cell>
          <cell r="CL121">
            <v>0</v>
          </cell>
          <cell r="CM121">
            <v>595729.29999999993</v>
          </cell>
          <cell r="CN121">
            <v>595729.29999999993</v>
          </cell>
          <cell r="CP121">
            <v>0</v>
          </cell>
          <cell r="CR121">
            <v>209225.9</v>
          </cell>
          <cell r="CS121">
            <v>209225.9</v>
          </cell>
          <cell r="CT121">
            <v>0</v>
          </cell>
          <cell r="CU121">
            <v>189585.7</v>
          </cell>
          <cell r="CV121">
            <v>189585.7</v>
          </cell>
          <cell r="CX121">
            <v>0</v>
          </cell>
          <cell r="CY121">
            <v>318820.39999999997</v>
          </cell>
          <cell r="CZ121">
            <v>318820.39999999997</v>
          </cell>
          <cell r="DB121">
            <v>0</v>
          </cell>
          <cell r="DC121">
            <v>411557.9</v>
          </cell>
          <cell r="DD121">
            <v>411557.9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369780.8</v>
          </cell>
          <cell r="DP121">
            <v>369780.8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Z121">
            <v>0</v>
          </cell>
          <cell r="HA121">
            <v>0</v>
          </cell>
          <cell r="HL121">
            <v>0</v>
          </cell>
          <cell r="HY121">
            <v>0</v>
          </cell>
          <cell r="HZ121">
            <v>0</v>
          </cell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P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P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X122">
            <v>0</v>
          </cell>
          <cell r="CY122">
            <v>0</v>
          </cell>
          <cell r="CZ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Z122">
            <v>0</v>
          </cell>
          <cell r="HA122">
            <v>0</v>
          </cell>
          <cell r="HL122">
            <v>0</v>
          </cell>
          <cell r="HY122">
            <v>0</v>
          </cell>
          <cell r="HZ122">
            <v>0</v>
          </cell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E123">
            <v>0</v>
          </cell>
          <cell r="CF123">
            <v>0</v>
          </cell>
          <cell r="CG123">
            <v>7823.6</v>
          </cell>
          <cell r="CH123">
            <v>7823.6</v>
          </cell>
          <cell r="CI123">
            <v>0</v>
          </cell>
          <cell r="CJ123">
            <v>7823.6</v>
          </cell>
          <cell r="CK123">
            <v>7823.6</v>
          </cell>
          <cell r="CL123">
            <v>0</v>
          </cell>
          <cell r="CM123">
            <v>7823.6</v>
          </cell>
          <cell r="CN123">
            <v>7823.6</v>
          </cell>
          <cell r="CP123">
            <v>0</v>
          </cell>
          <cell r="CR123">
            <v>7823.6</v>
          </cell>
          <cell r="CS123">
            <v>7823.6</v>
          </cell>
          <cell r="CT123">
            <v>0</v>
          </cell>
          <cell r="CU123">
            <v>7823.6</v>
          </cell>
          <cell r="CV123">
            <v>7823.6</v>
          </cell>
          <cell r="CX123">
            <v>0</v>
          </cell>
          <cell r="CY123">
            <v>7823.6</v>
          </cell>
          <cell r="CZ123">
            <v>7823.6</v>
          </cell>
          <cell r="DB123">
            <v>0</v>
          </cell>
          <cell r="DC123">
            <v>10431</v>
          </cell>
          <cell r="DD123">
            <v>10431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Z123">
            <v>0</v>
          </cell>
          <cell r="HA123">
            <v>0</v>
          </cell>
          <cell r="HL123">
            <v>0</v>
          </cell>
          <cell r="HY123">
            <v>0</v>
          </cell>
          <cell r="HZ123">
            <v>0</v>
          </cell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1565863.600000001</v>
          </cell>
          <cell r="Q124">
            <v>0</v>
          </cell>
          <cell r="R124">
            <v>11565863.600000001</v>
          </cell>
          <cell r="S124">
            <v>0</v>
          </cell>
          <cell r="T124">
            <v>10946936.240025999</v>
          </cell>
          <cell r="U124">
            <v>0</v>
          </cell>
          <cell r="V124">
            <v>10946936.240025999</v>
          </cell>
          <cell r="W124">
            <v>0</v>
          </cell>
          <cell r="X124">
            <v>0</v>
          </cell>
          <cell r="Y124">
            <v>0</v>
          </cell>
          <cell r="Z124">
            <v>10626090.700000001</v>
          </cell>
          <cell r="AA124">
            <v>0</v>
          </cell>
          <cell r="AB124">
            <v>10626090.700000001</v>
          </cell>
          <cell r="AE124">
            <v>0</v>
          </cell>
          <cell r="AF124">
            <v>0</v>
          </cell>
          <cell r="AG124">
            <v>9927551.4000000004</v>
          </cell>
          <cell r="AH124">
            <v>9927551.4000000004</v>
          </cell>
          <cell r="AI124">
            <v>0</v>
          </cell>
          <cell r="AJ124">
            <v>0</v>
          </cell>
          <cell r="AK124">
            <v>0</v>
          </cell>
          <cell r="AL124">
            <v>9537342.0999999996</v>
          </cell>
          <cell r="AM124">
            <v>9537342.0999999996</v>
          </cell>
          <cell r="AN124">
            <v>0</v>
          </cell>
          <cell r="AP124">
            <v>0</v>
          </cell>
          <cell r="AR124">
            <v>9283094.0999999996</v>
          </cell>
          <cell r="AS124">
            <v>9283094.0999999996</v>
          </cell>
          <cell r="AT124">
            <v>0</v>
          </cell>
          <cell r="AU124">
            <v>0</v>
          </cell>
          <cell r="AV124">
            <v>0</v>
          </cell>
          <cell r="AW124">
            <v>10495070.9</v>
          </cell>
          <cell r="AX124">
            <v>10495070.9</v>
          </cell>
          <cell r="AY124">
            <v>9238419.5754129998</v>
          </cell>
          <cell r="AZ124">
            <v>0</v>
          </cell>
          <cell r="BB124">
            <v>0</v>
          </cell>
          <cell r="BD124">
            <v>9102545.8690000009</v>
          </cell>
          <cell r="BE124">
            <v>9102545.8690000009</v>
          </cell>
          <cell r="BF124">
            <v>0</v>
          </cell>
          <cell r="BG124">
            <v>9062633.5999999996</v>
          </cell>
          <cell r="BH124">
            <v>9062633.5999999996</v>
          </cell>
          <cell r="BI124">
            <v>0</v>
          </cell>
          <cell r="BJ124">
            <v>0</v>
          </cell>
          <cell r="BK124">
            <v>9437288.6999999993</v>
          </cell>
          <cell r="BL124">
            <v>9437288.6999999993</v>
          </cell>
          <cell r="BM124">
            <v>0</v>
          </cell>
          <cell r="BN124">
            <v>9689836.5</v>
          </cell>
          <cell r="BO124">
            <v>9689836.5</v>
          </cell>
          <cell r="BP124">
            <v>0</v>
          </cell>
          <cell r="BQ124">
            <v>9714525</v>
          </cell>
          <cell r="BR124">
            <v>9714525</v>
          </cell>
          <cell r="BS124">
            <v>0</v>
          </cell>
          <cell r="BT124">
            <v>4970654.0999999996</v>
          </cell>
          <cell r="BU124">
            <v>4970654.0999999996</v>
          </cell>
          <cell r="BV124">
            <v>0</v>
          </cell>
          <cell r="BW124">
            <v>4643872.5</v>
          </cell>
          <cell r="BX124">
            <v>4643872.5</v>
          </cell>
          <cell r="BY124">
            <v>0</v>
          </cell>
          <cell r="BZ124">
            <v>9689836.5</v>
          </cell>
          <cell r="CA124">
            <v>9689836.5</v>
          </cell>
          <cell r="CB124">
            <v>4759789.3</v>
          </cell>
          <cell r="CC124">
            <v>0</v>
          </cell>
          <cell r="CD124">
            <v>10644902.253</v>
          </cell>
          <cell r="CE124">
            <v>10644902.253</v>
          </cell>
          <cell r="CF124">
            <v>0</v>
          </cell>
          <cell r="CG124">
            <v>10156909.5</v>
          </cell>
          <cell r="CH124">
            <v>10156909.5</v>
          </cell>
          <cell r="CI124">
            <v>0</v>
          </cell>
          <cell r="CJ124">
            <v>9982664</v>
          </cell>
          <cell r="CK124">
            <v>9982664</v>
          </cell>
          <cell r="CL124">
            <v>0</v>
          </cell>
          <cell r="CM124">
            <v>9744103.1999999993</v>
          </cell>
          <cell r="CN124">
            <v>9744103.1999999993</v>
          </cell>
          <cell r="CP124">
            <v>0</v>
          </cell>
          <cell r="CR124">
            <v>9484775.9000000004</v>
          </cell>
          <cell r="CS124">
            <v>9484775.9000000004</v>
          </cell>
          <cell r="CT124">
            <v>0</v>
          </cell>
          <cell r="CU124">
            <v>8499678.5999999996</v>
          </cell>
          <cell r="CV124">
            <v>8499678.5999999996</v>
          </cell>
          <cell r="CX124">
            <v>0</v>
          </cell>
          <cell r="CY124">
            <v>7454838.0999999996</v>
          </cell>
          <cell r="CZ124">
            <v>7454838.0999999996</v>
          </cell>
          <cell r="DB124">
            <v>0</v>
          </cell>
          <cell r="DC124">
            <v>6372147.4000000004</v>
          </cell>
          <cell r="DD124">
            <v>6372147.4000000004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6587313.2999999998</v>
          </cell>
          <cell r="DP124">
            <v>6587313.2999999998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Z124">
            <v>0</v>
          </cell>
          <cell r="HA124">
            <v>0</v>
          </cell>
          <cell r="HL124">
            <v>0</v>
          </cell>
          <cell r="HY124">
            <v>0</v>
          </cell>
          <cell r="HZ124">
            <v>0</v>
          </cell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17534.8</v>
          </cell>
          <cell r="Q125">
            <v>0</v>
          </cell>
          <cell r="R125">
            <v>17534.8</v>
          </cell>
          <cell r="S125">
            <v>0</v>
          </cell>
          <cell r="T125">
            <v>1276.3</v>
          </cell>
          <cell r="U125">
            <v>0</v>
          </cell>
          <cell r="V125">
            <v>1276.3</v>
          </cell>
          <cell r="W125">
            <v>0</v>
          </cell>
          <cell r="X125">
            <v>0</v>
          </cell>
          <cell r="Y125">
            <v>0</v>
          </cell>
          <cell r="Z125">
            <v>1156.4000000000001</v>
          </cell>
          <cell r="AA125">
            <v>0</v>
          </cell>
          <cell r="AB125">
            <v>1156.4000000000001</v>
          </cell>
          <cell r="AE125">
            <v>0</v>
          </cell>
          <cell r="AF125">
            <v>0</v>
          </cell>
          <cell r="AG125">
            <v>1224.7</v>
          </cell>
          <cell r="AH125">
            <v>1224.7</v>
          </cell>
          <cell r="AI125">
            <v>0</v>
          </cell>
          <cell r="AJ125">
            <v>0</v>
          </cell>
          <cell r="AK125">
            <v>0</v>
          </cell>
          <cell r="AL125">
            <v>976.5</v>
          </cell>
          <cell r="AM125">
            <v>976.5</v>
          </cell>
          <cell r="AN125">
            <v>0</v>
          </cell>
          <cell r="AP125">
            <v>0</v>
          </cell>
          <cell r="AR125">
            <v>947.6</v>
          </cell>
          <cell r="AS125">
            <v>947.6</v>
          </cell>
          <cell r="AT125">
            <v>0</v>
          </cell>
          <cell r="AU125">
            <v>0</v>
          </cell>
          <cell r="AV125">
            <v>0</v>
          </cell>
          <cell r="AW125">
            <v>1169.2</v>
          </cell>
          <cell r="AX125">
            <v>1169.2</v>
          </cell>
          <cell r="AY125">
            <v>820.1</v>
          </cell>
          <cell r="AZ125">
            <v>0</v>
          </cell>
          <cell r="BB125">
            <v>0</v>
          </cell>
          <cell r="BD125">
            <v>622.22699999999998</v>
          </cell>
          <cell r="BE125">
            <v>622.22699999999998</v>
          </cell>
          <cell r="BF125">
            <v>0</v>
          </cell>
          <cell r="BG125">
            <v>470.7</v>
          </cell>
          <cell r="BH125">
            <v>470.7</v>
          </cell>
          <cell r="BI125">
            <v>0</v>
          </cell>
          <cell r="BJ125">
            <v>0</v>
          </cell>
          <cell r="BK125">
            <v>495.8</v>
          </cell>
          <cell r="BL125">
            <v>495.8</v>
          </cell>
          <cell r="BM125">
            <v>0</v>
          </cell>
          <cell r="BN125">
            <v>454.8</v>
          </cell>
          <cell r="BO125">
            <v>454.8</v>
          </cell>
          <cell r="BP125">
            <v>0</v>
          </cell>
          <cell r="BQ125">
            <v>480.16199999999998</v>
          </cell>
          <cell r="BR125">
            <v>480.16199999999998</v>
          </cell>
          <cell r="BS125">
            <v>0</v>
          </cell>
          <cell r="BT125">
            <v>468.3</v>
          </cell>
          <cell r="BU125">
            <v>468.3</v>
          </cell>
          <cell r="BV125">
            <v>0</v>
          </cell>
          <cell r="BW125">
            <v>349.1</v>
          </cell>
          <cell r="BX125">
            <v>349.1</v>
          </cell>
          <cell r="BY125">
            <v>0</v>
          </cell>
          <cell r="BZ125">
            <v>454.8</v>
          </cell>
          <cell r="CA125">
            <v>454.8</v>
          </cell>
          <cell r="CB125">
            <v>379.7</v>
          </cell>
          <cell r="CC125">
            <v>0</v>
          </cell>
          <cell r="CD125">
            <v>390.88499999999999</v>
          </cell>
          <cell r="CE125">
            <v>390.88499999999999</v>
          </cell>
          <cell r="CF125">
            <v>0</v>
          </cell>
          <cell r="CG125">
            <v>47.6</v>
          </cell>
          <cell r="CH125">
            <v>47.6</v>
          </cell>
          <cell r="CI125">
            <v>0</v>
          </cell>
          <cell r="CJ125">
            <v>63.7</v>
          </cell>
          <cell r="CK125">
            <v>63.7</v>
          </cell>
          <cell r="CL125">
            <v>0</v>
          </cell>
          <cell r="CM125">
            <v>84.3</v>
          </cell>
          <cell r="CN125">
            <v>84.3</v>
          </cell>
          <cell r="CP125">
            <v>0</v>
          </cell>
          <cell r="CR125">
            <v>104.9</v>
          </cell>
          <cell r="CS125">
            <v>104.9</v>
          </cell>
          <cell r="CT125">
            <v>0</v>
          </cell>
          <cell r="CU125">
            <v>125.6</v>
          </cell>
          <cell r="CV125">
            <v>125.6</v>
          </cell>
          <cell r="CX125">
            <v>0</v>
          </cell>
          <cell r="CY125">
            <v>146.30000000000001</v>
          </cell>
          <cell r="CZ125">
            <v>146.30000000000001</v>
          </cell>
          <cell r="DB125">
            <v>0</v>
          </cell>
          <cell r="DC125">
            <v>167</v>
          </cell>
          <cell r="DD125">
            <v>167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249.6</v>
          </cell>
          <cell r="DP125">
            <v>249.6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Z125">
            <v>0</v>
          </cell>
          <cell r="HA125">
            <v>0</v>
          </cell>
          <cell r="HL125">
            <v>0</v>
          </cell>
          <cell r="HY125">
            <v>0</v>
          </cell>
          <cell r="HZ125">
            <v>0</v>
          </cell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913.9</v>
          </cell>
          <cell r="Q126">
            <v>0</v>
          </cell>
          <cell r="R126">
            <v>1913.9</v>
          </cell>
          <cell r="S126">
            <v>0</v>
          </cell>
          <cell r="T126">
            <v>1932.7</v>
          </cell>
          <cell r="U126">
            <v>0</v>
          </cell>
          <cell r="V126">
            <v>1932.7</v>
          </cell>
          <cell r="W126">
            <v>0</v>
          </cell>
          <cell r="X126">
            <v>0</v>
          </cell>
          <cell r="Y126">
            <v>0</v>
          </cell>
          <cell r="Z126">
            <v>1951.5</v>
          </cell>
          <cell r="AA126">
            <v>0</v>
          </cell>
          <cell r="AB126">
            <v>1951.5</v>
          </cell>
          <cell r="AE126">
            <v>0</v>
          </cell>
          <cell r="AF126">
            <v>0</v>
          </cell>
          <cell r="AG126">
            <v>1989.2</v>
          </cell>
          <cell r="AH126">
            <v>1989.2</v>
          </cell>
          <cell r="AI126">
            <v>0</v>
          </cell>
          <cell r="AJ126">
            <v>0</v>
          </cell>
          <cell r="AK126">
            <v>0</v>
          </cell>
          <cell r="AL126">
            <v>5904.8</v>
          </cell>
          <cell r="AM126">
            <v>5904.8</v>
          </cell>
          <cell r="AN126">
            <v>0</v>
          </cell>
          <cell r="AP126">
            <v>0</v>
          </cell>
          <cell r="AR126">
            <v>2026.9</v>
          </cell>
          <cell r="AS126">
            <v>2026.9</v>
          </cell>
          <cell r="AT126">
            <v>0</v>
          </cell>
          <cell r="AU126">
            <v>0</v>
          </cell>
          <cell r="AV126">
            <v>0</v>
          </cell>
          <cell r="AW126">
            <v>1970.4</v>
          </cell>
          <cell r="AX126">
            <v>1970.4</v>
          </cell>
          <cell r="AY126">
            <v>2045.7</v>
          </cell>
          <cell r="AZ126">
            <v>0</v>
          </cell>
          <cell r="BB126">
            <v>0</v>
          </cell>
          <cell r="BD126">
            <v>2064.556</v>
          </cell>
          <cell r="BE126">
            <v>2064.556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2102.1999999999998</v>
          </cell>
          <cell r="BL126">
            <v>2102.1999999999998</v>
          </cell>
          <cell r="BM126">
            <v>0</v>
          </cell>
          <cell r="BN126">
            <v>44291.5</v>
          </cell>
          <cell r="BO126">
            <v>44291.5</v>
          </cell>
          <cell r="BP126">
            <v>0</v>
          </cell>
          <cell r="BQ126">
            <v>2185</v>
          </cell>
          <cell r="BR126">
            <v>2185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44291.5</v>
          </cell>
          <cell r="CA126">
            <v>44291.5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P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X126">
            <v>0</v>
          </cell>
          <cell r="CY126">
            <v>0</v>
          </cell>
          <cell r="CZ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Z126">
            <v>0</v>
          </cell>
          <cell r="HA126">
            <v>0</v>
          </cell>
          <cell r="HL126">
            <v>0</v>
          </cell>
          <cell r="HY126">
            <v>0</v>
          </cell>
          <cell r="HZ126">
            <v>0</v>
          </cell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174.5</v>
          </cell>
          <cell r="Q127">
            <v>0</v>
          </cell>
          <cell r="R127">
            <v>174.5</v>
          </cell>
          <cell r="S127">
            <v>0</v>
          </cell>
          <cell r="T127">
            <v>174.5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0</v>
          </cell>
          <cell r="Z127">
            <v>174.5</v>
          </cell>
          <cell r="AA127">
            <v>0</v>
          </cell>
          <cell r="AB127">
            <v>174.5</v>
          </cell>
          <cell r="AE127">
            <v>0</v>
          </cell>
          <cell r="AF127">
            <v>0</v>
          </cell>
          <cell r="AG127">
            <v>174.5</v>
          </cell>
          <cell r="AH127">
            <v>174.5</v>
          </cell>
          <cell r="AI127">
            <v>0</v>
          </cell>
          <cell r="AJ127">
            <v>0</v>
          </cell>
          <cell r="AK127">
            <v>0</v>
          </cell>
          <cell r="AL127">
            <v>122.3</v>
          </cell>
          <cell r="AM127">
            <v>122.3</v>
          </cell>
          <cell r="AN127">
            <v>0</v>
          </cell>
          <cell r="AP127">
            <v>0</v>
          </cell>
          <cell r="AR127">
            <v>82.3</v>
          </cell>
          <cell r="AS127">
            <v>82.3</v>
          </cell>
          <cell r="AT127">
            <v>0</v>
          </cell>
          <cell r="AU127">
            <v>0</v>
          </cell>
          <cell r="AV127">
            <v>0</v>
          </cell>
          <cell r="AW127">
            <v>174.5</v>
          </cell>
          <cell r="AX127">
            <v>174.5</v>
          </cell>
          <cell r="AY127">
            <v>82.286000000000001</v>
          </cell>
          <cell r="AZ127">
            <v>0</v>
          </cell>
          <cell r="BB127">
            <v>0</v>
          </cell>
          <cell r="BD127">
            <v>82.286000000000001</v>
          </cell>
          <cell r="BE127">
            <v>82.286000000000001</v>
          </cell>
          <cell r="BF127">
            <v>0</v>
          </cell>
          <cell r="BG127">
            <v>82</v>
          </cell>
          <cell r="BH127">
            <v>82</v>
          </cell>
          <cell r="BI127">
            <v>0</v>
          </cell>
          <cell r="BJ127">
            <v>0</v>
          </cell>
          <cell r="BK127">
            <v>82.3</v>
          </cell>
          <cell r="BL127">
            <v>82.3</v>
          </cell>
          <cell r="BM127">
            <v>0</v>
          </cell>
          <cell r="BN127">
            <v>82.3</v>
          </cell>
          <cell r="BO127">
            <v>82.3</v>
          </cell>
          <cell r="BP127">
            <v>0</v>
          </cell>
          <cell r="BQ127">
            <v>82.286000000000001</v>
          </cell>
          <cell r="BR127">
            <v>82.286000000000001</v>
          </cell>
          <cell r="BS127">
            <v>0</v>
          </cell>
          <cell r="BT127">
            <v>82.3</v>
          </cell>
          <cell r="BU127">
            <v>82.3</v>
          </cell>
          <cell r="BV127">
            <v>0</v>
          </cell>
          <cell r="BW127">
            <v>82.3</v>
          </cell>
          <cell r="BX127">
            <v>82.3</v>
          </cell>
          <cell r="BY127">
            <v>0</v>
          </cell>
          <cell r="BZ127">
            <v>82.3</v>
          </cell>
          <cell r="CA127">
            <v>82.3</v>
          </cell>
          <cell r="CB127">
            <v>82.3</v>
          </cell>
          <cell r="CC127">
            <v>0</v>
          </cell>
          <cell r="CD127">
            <v>82.286000000000001</v>
          </cell>
          <cell r="CE127">
            <v>82.286000000000001</v>
          </cell>
          <cell r="CF127">
            <v>0</v>
          </cell>
          <cell r="CG127">
            <v>82.3</v>
          </cell>
          <cell r="CH127">
            <v>82.3</v>
          </cell>
          <cell r="CI127">
            <v>0</v>
          </cell>
          <cell r="CJ127">
            <v>82.3</v>
          </cell>
          <cell r="CK127">
            <v>82.3</v>
          </cell>
          <cell r="CL127">
            <v>0</v>
          </cell>
          <cell r="CM127">
            <v>82.3</v>
          </cell>
          <cell r="CN127">
            <v>82.3</v>
          </cell>
          <cell r="CP127">
            <v>0</v>
          </cell>
          <cell r="CR127">
            <v>82.3</v>
          </cell>
          <cell r="CS127">
            <v>82.3</v>
          </cell>
          <cell r="CT127">
            <v>0</v>
          </cell>
          <cell r="CU127">
            <v>82.3</v>
          </cell>
          <cell r="CV127">
            <v>82.3</v>
          </cell>
          <cell r="CX127">
            <v>0</v>
          </cell>
          <cell r="CY127">
            <v>74.5</v>
          </cell>
          <cell r="CZ127">
            <v>74.5</v>
          </cell>
          <cell r="DB127">
            <v>0</v>
          </cell>
          <cell r="DC127">
            <v>74.5</v>
          </cell>
          <cell r="DD127">
            <v>74.5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48.7</v>
          </cell>
          <cell r="DP127">
            <v>48.7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Z127">
            <v>0</v>
          </cell>
          <cell r="HA127">
            <v>0</v>
          </cell>
          <cell r="HL127">
            <v>0</v>
          </cell>
          <cell r="HY127">
            <v>0</v>
          </cell>
          <cell r="HZ127">
            <v>0</v>
          </cell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010962.5</v>
          </cell>
          <cell r="Q128">
            <v>0</v>
          </cell>
          <cell r="R128">
            <v>12010962.5</v>
          </cell>
          <cell r="S128">
            <v>0</v>
          </cell>
          <cell r="T128">
            <v>12899302.200000001</v>
          </cell>
          <cell r="U128">
            <v>0</v>
          </cell>
          <cell r="V128">
            <v>12899302.200000001</v>
          </cell>
          <cell r="W128">
            <v>0</v>
          </cell>
          <cell r="X128">
            <v>0</v>
          </cell>
          <cell r="Y128">
            <v>0</v>
          </cell>
          <cell r="Z128">
            <v>12363104.1</v>
          </cell>
          <cell r="AA128">
            <v>0</v>
          </cell>
          <cell r="AB128">
            <v>12363104.1</v>
          </cell>
          <cell r="AE128">
            <v>0</v>
          </cell>
          <cell r="AF128">
            <v>0</v>
          </cell>
          <cell r="AG128">
            <v>10767234.4</v>
          </cell>
          <cell r="AH128">
            <v>10767234.4</v>
          </cell>
          <cell r="AI128">
            <v>0</v>
          </cell>
          <cell r="AJ128">
            <v>0</v>
          </cell>
          <cell r="AK128">
            <v>0</v>
          </cell>
          <cell r="AL128">
            <v>12500470.4</v>
          </cell>
          <cell r="AM128">
            <v>12500470.4</v>
          </cell>
          <cell r="AN128">
            <v>0</v>
          </cell>
          <cell r="AP128">
            <v>0</v>
          </cell>
          <cell r="AR128">
            <v>11033714.200000001</v>
          </cell>
          <cell r="AS128">
            <v>11033714.200000001</v>
          </cell>
          <cell r="AT128">
            <v>0</v>
          </cell>
          <cell r="AU128">
            <v>0</v>
          </cell>
          <cell r="AV128">
            <v>0</v>
          </cell>
          <cell r="AW128">
            <v>11419244.1</v>
          </cell>
          <cell r="AX128">
            <v>11419244.1</v>
          </cell>
          <cell r="AY128">
            <v>12379080.4</v>
          </cell>
          <cell r="AZ128">
            <v>0</v>
          </cell>
          <cell r="BB128">
            <v>0</v>
          </cell>
          <cell r="BD128">
            <v>12372807.056</v>
          </cell>
          <cell r="BE128">
            <v>12372807.056</v>
          </cell>
          <cell r="BF128">
            <v>0</v>
          </cell>
          <cell r="BG128">
            <v>10683173.699999999</v>
          </cell>
          <cell r="BH128">
            <v>10683173.699999999</v>
          </cell>
          <cell r="BI128">
            <v>0</v>
          </cell>
          <cell r="BJ128">
            <v>0</v>
          </cell>
          <cell r="BK128">
            <v>9802711.3000000007</v>
          </cell>
          <cell r="BL128">
            <v>9802711.3000000007</v>
          </cell>
          <cell r="BM128">
            <v>0</v>
          </cell>
          <cell r="BN128">
            <v>10365052.5</v>
          </cell>
          <cell r="BO128">
            <v>10365052.5</v>
          </cell>
          <cell r="BP128">
            <v>0</v>
          </cell>
          <cell r="BQ128">
            <v>10602066.339</v>
          </cell>
          <cell r="BR128">
            <v>10602066.339</v>
          </cell>
          <cell r="BS128">
            <v>0</v>
          </cell>
          <cell r="BT128">
            <v>10913878.9</v>
          </cell>
          <cell r="BU128">
            <v>10913878.9</v>
          </cell>
          <cell r="BV128">
            <v>0</v>
          </cell>
          <cell r="BW128">
            <v>11662796.300000001</v>
          </cell>
          <cell r="BX128">
            <v>11662796.300000001</v>
          </cell>
          <cell r="BY128">
            <v>0</v>
          </cell>
          <cell r="BZ128">
            <v>10365052.5</v>
          </cell>
          <cell r="CA128">
            <v>10365052.5</v>
          </cell>
          <cell r="CB128">
            <v>11359915.199999999</v>
          </cell>
          <cell r="CC128">
            <v>0</v>
          </cell>
          <cell r="CD128">
            <v>7363600.1359999999</v>
          </cell>
          <cell r="CE128">
            <v>7363600.1359999999</v>
          </cell>
          <cell r="CF128">
            <v>0</v>
          </cell>
          <cell r="CG128">
            <v>6457920.1999999993</v>
          </cell>
          <cell r="CH128">
            <v>6457920.1999999993</v>
          </cell>
          <cell r="CI128">
            <v>0</v>
          </cell>
          <cell r="CJ128">
            <v>5105450.8</v>
          </cell>
          <cell r="CK128">
            <v>5105450.8</v>
          </cell>
          <cell r="CL128">
            <v>0</v>
          </cell>
          <cell r="CM128">
            <v>5031850.1000000006</v>
          </cell>
          <cell r="CN128">
            <v>5031850.1000000006</v>
          </cell>
          <cell r="CP128">
            <v>0</v>
          </cell>
          <cell r="CR128">
            <v>4993303.49</v>
          </cell>
          <cell r="CS128">
            <v>4993303.49</v>
          </cell>
          <cell r="CT128">
            <v>0</v>
          </cell>
          <cell r="CU128">
            <v>4292397.6999999993</v>
          </cell>
          <cell r="CV128">
            <v>4292397.6999999993</v>
          </cell>
          <cell r="CX128">
            <v>0</v>
          </cell>
          <cell r="CY128">
            <v>2961993</v>
          </cell>
          <cell r="CZ128">
            <v>2961993</v>
          </cell>
          <cell r="DB128">
            <v>0</v>
          </cell>
          <cell r="DC128">
            <v>1978030.5</v>
          </cell>
          <cell r="DD128">
            <v>1978030.5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2082174.2</v>
          </cell>
          <cell r="DP128">
            <v>2082174.2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Z128">
            <v>0</v>
          </cell>
          <cell r="HA128">
            <v>0</v>
          </cell>
          <cell r="HL128">
            <v>0</v>
          </cell>
          <cell r="HY128">
            <v>0</v>
          </cell>
          <cell r="HZ128">
            <v>0</v>
          </cell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596449.300000001</v>
          </cell>
          <cell r="Q129">
            <v>0</v>
          </cell>
          <cell r="R129">
            <v>23596449.300000001</v>
          </cell>
          <cell r="S129">
            <v>0</v>
          </cell>
          <cell r="T129">
            <v>23849621.940026</v>
          </cell>
          <cell r="U129">
            <v>0</v>
          </cell>
          <cell r="V129">
            <v>23849621.940026</v>
          </cell>
          <cell r="W129">
            <v>0</v>
          </cell>
          <cell r="X129">
            <v>0</v>
          </cell>
          <cell r="Y129">
            <v>0</v>
          </cell>
          <cell r="Z129">
            <v>22992477.199999999</v>
          </cell>
          <cell r="AA129">
            <v>0</v>
          </cell>
          <cell r="AB129">
            <v>22992477.199999999</v>
          </cell>
          <cell r="AE129">
            <v>0</v>
          </cell>
          <cell r="AF129">
            <v>0</v>
          </cell>
          <cell r="AG129">
            <v>20698174.199999999</v>
          </cell>
          <cell r="AH129">
            <v>20698174.199999999</v>
          </cell>
          <cell r="AI129">
            <v>0</v>
          </cell>
          <cell r="AJ129">
            <v>0</v>
          </cell>
          <cell r="AK129">
            <v>0</v>
          </cell>
          <cell r="AL129">
            <v>22044816.100000001</v>
          </cell>
          <cell r="AM129">
            <v>22044816.100000001</v>
          </cell>
          <cell r="AN129">
            <v>0</v>
          </cell>
          <cell r="AP129">
            <v>0</v>
          </cell>
          <cell r="AR129">
            <v>20319865.100000001</v>
          </cell>
          <cell r="AS129">
            <v>20319865.100000001</v>
          </cell>
          <cell r="AT129">
            <v>0</v>
          </cell>
          <cell r="AU129">
            <v>0</v>
          </cell>
          <cell r="AV129">
            <v>0</v>
          </cell>
          <cell r="AW129">
            <v>21917629.100000001</v>
          </cell>
          <cell r="AX129">
            <v>21917629.100000001</v>
          </cell>
          <cell r="AY129">
            <v>21620448.061412998</v>
          </cell>
          <cell r="AZ129">
            <v>0</v>
          </cell>
          <cell r="BB129">
            <v>0</v>
          </cell>
          <cell r="BD129">
            <v>21478121.993999999</v>
          </cell>
          <cell r="BE129">
            <v>21478121.993999999</v>
          </cell>
          <cell r="BF129">
            <v>0</v>
          </cell>
          <cell r="BG129">
            <v>19746360</v>
          </cell>
          <cell r="BH129">
            <v>19746360</v>
          </cell>
          <cell r="BI129">
            <v>0</v>
          </cell>
          <cell r="BJ129">
            <v>0</v>
          </cell>
          <cell r="BK129">
            <v>19242680.300000001</v>
          </cell>
          <cell r="BL129">
            <v>19242680.300000001</v>
          </cell>
          <cell r="BM129">
            <v>0</v>
          </cell>
          <cell r="BN129">
            <v>20099609.100000001</v>
          </cell>
          <cell r="BO129">
            <v>20099609.100000001</v>
          </cell>
          <cell r="BP129">
            <v>0</v>
          </cell>
          <cell r="BQ129">
            <v>20319339</v>
          </cell>
          <cell r="BR129">
            <v>20319339</v>
          </cell>
          <cell r="BS129">
            <v>0</v>
          </cell>
          <cell r="BT129">
            <v>15885083.6</v>
          </cell>
          <cell r="BU129">
            <v>15885083.6</v>
          </cell>
          <cell r="BV129">
            <v>0</v>
          </cell>
          <cell r="BW129">
            <v>16307100.199999999</v>
          </cell>
          <cell r="BX129">
            <v>16307100.199999999</v>
          </cell>
          <cell r="BY129">
            <v>0</v>
          </cell>
          <cell r="BZ129">
            <v>20099609.100000001</v>
          </cell>
          <cell r="CA129">
            <v>20099609.100000001</v>
          </cell>
          <cell r="CB129">
            <v>16120166.5</v>
          </cell>
          <cell r="CC129">
            <v>0</v>
          </cell>
          <cell r="CD129">
            <v>18008975.560000002</v>
          </cell>
          <cell r="CE129">
            <v>18008975.560000002</v>
          </cell>
          <cell r="CF129">
            <v>0</v>
          </cell>
          <cell r="CG129">
            <v>16622783.199999999</v>
          </cell>
          <cell r="CH129">
            <v>16622783.199999999</v>
          </cell>
          <cell r="CI129">
            <v>0</v>
          </cell>
          <cell r="CJ129">
            <v>15096084.399999999</v>
          </cell>
          <cell r="CK129">
            <v>15096084.399999999</v>
          </cell>
          <cell r="CL129">
            <v>0</v>
          </cell>
          <cell r="CM129">
            <v>14783943.5</v>
          </cell>
          <cell r="CN129">
            <v>14783943.5</v>
          </cell>
          <cell r="CP129">
            <v>0</v>
          </cell>
          <cell r="CR129">
            <v>14486090.190000001</v>
          </cell>
          <cell r="CS129">
            <v>14486090.190000001</v>
          </cell>
          <cell r="CT129">
            <v>0</v>
          </cell>
          <cell r="CU129">
            <v>12800107.799999999</v>
          </cell>
          <cell r="CV129">
            <v>12800107.799999999</v>
          </cell>
          <cell r="CX129">
            <v>0</v>
          </cell>
          <cell r="CY129">
            <v>10424875.5</v>
          </cell>
          <cell r="CZ129">
            <v>10424875.5</v>
          </cell>
          <cell r="DB129">
            <v>0</v>
          </cell>
          <cell r="DC129">
            <v>8360850.4000000004</v>
          </cell>
          <cell r="DD129">
            <v>8360850.4000000004</v>
          </cell>
          <cell r="DE129">
            <v>0</v>
          </cell>
          <cell r="DO129">
            <v>8669785.7999999989</v>
          </cell>
          <cell r="DP129">
            <v>8669785.7999999989</v>
          </cell>
          <cell r="DQ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Z129">
            <v>0</v>
          </cell>
          <cell r="HA129">
            <v>0</v>
          </cell>
          <cell r="HL129">
            <v>0</v>
          </cell>
          <cell r="HY129">
            <v>0</v>
          </cell>
          <cell r="HZ129">
            <v>0</v>
          </cell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23809471.600000001</v>
          </cell>
          <cell r="Q130">
            <v>0</v>
          </cell>
          <cell r="R130">
            <v>23809471.600000001</v>
          </cell>
          <cell r="S130">
            <v>0</v>
          </cell>
          <cell r="T130">
            <v>24160199.300000001</v>
          </cell>
          <cell r="U130">
            <v>0</v>
          </cell>
          <cell r="V130">
            <v>24160199.300000001</v>
          </cell>
          <cell r="W130">
            <v>0</v>
          </cell>
          <cell r="X130">
            <v>0</v>
          </cell>
          <cell r="Y130">
            <v>0</v>
          </cell>
          <cell r="Z130">
            <v>23414664.300000001</v>
          </cell>
          <cell r="AA130">
            <v>0</v>
          </cell>
          <cell r="AB130">
            <v>23414664.300000001</v>
          </cell>
          <cell r="AE130">
            <v>0</v>
          </cell>
          <cell r="AF130">
            <v>0</v>
          </cell>
          <cell r="AG130">
            <v>21050300.300000001</v>
          </cell>
          <cell r="AH130">
            <v>21050300.300000001</v>
          </cell>
          <cell r="AI130">
            <v>0</v>
          </cell>
          <cell r="AJ130">
            <v>0</v>
          </cell>
          <cell r="AK130">
            <v>0</v>
          </cell>
          <cell r="AL130">
            <v>22341298.900000002</v>
          </cell>
          <cell r="AM130">
            <v>22341298.900000002</v>
          </cell>
          <cell r="AN130">
            <v>0</v>
          </cell>
          <cell r="AP130">
            <v>0</v>
          </cell>
          <cell r="AR130">
            <v>20651976.900000002</v>
          </cell>
          <cell r="AS130">
            <v>20651976.900000002</v>
          </cell>
          <cell r="AT130">
            <v>0</v>
          </cell>
          <cell r="AU130">
            <v>0</v>
          </cell>
          <cell r="AV130">
            <v>0</v>
          </cell>
          <cell r="AW130">
            <v>22640044.5</v>
          </cell>
          <cell r="AX130">
            <v>22640044.5</v>
          </cell>
          <cell r="AY130">
            <v>22059714.694412999</v>
          </cell>
          <cell r="AZ130">
            <v>0</v>
          </cell>
          <cell r="BB130">
            <v>0</v>
          </cell>
          <cell r="BD130">
            <v>21680177.875</v>
          </cell>
          <cell r="BE130">
            <v>21680177.875</v>
          </cell>
          <cell r="BF130">
            <v>0</v>
          </cell>
          <cell r="BG130">
            <v>20085003.199999996</v>
          </cell>
          <cell r="BH130">
            <v>20085003.199999996</v>
          </cell>
          <cell r="BI130">
            <v>0</v>
          </cell>
          <cell r="BJ130">
            <v>0</v>
          </cell>
          <cell r="BK130">
            <v>19678069</v>
          </cell>
          <cell r="BL130">
            <v>19678069</v>
          </cell>
          <cell r="BM130">
            <v>0</v>
          </cell>
          <cell r="BN130">
            <v>20895905</v>
          </cell>
          <cell r="BO130">
            <v>20895905</v>
          </cell>
          <cell r="BP130">
            <v>0</v>
          </cell>
          <cell r="BQ130">
            <v>21590397.618000001</v>
          </cell>
          <cell r="BR130">
            <v>21590397.618000001</v>
          </cell>
          <cell r="BS130">
            <v>0</v>
          </cell>
          <cell r="BT130">
            <v>16438436.5</v>
          </cell>
          <cell r="BU130">
            <v>16438436.5</v>
          </cell>
          <cell r="BV130">
            <v>0</v>
          </cell>
          <cell r="BW130">
            <v>17257478.199999999</v>
          </cell>
          <cell r="BX130">
            <v>17257478.199999999</v>
          </cell>
          <cell r="BY130">
            <v>0</v>
          </cell>
          <cell r="BZ130">
            <v>20895905</v>
          </cell>
          <cell r="CA130">
            <v>20895905</v>
          </cell>
          <cell r="CB130">
            <v>17089136</v>
          </cell>
          <cell r="CC130">
            <v>0</v>
          </cell>
          <cell r="CD130">
            <v>18168609.567000002</v>
          </cell>
          <cell r="CE130">
            <v>18168609.567000002</v>
          </cell>
          <cell r="CF130">
            <v>0</v>
          </cell>
          <cell r="CG130">
            <v>17614859.399999999</v>
          </cell>
          <cell r="CH130">
            <v>17614859.399999999</v>
          </cell>
          <cell r="CI130">
            <v>0</v>
          </cell>
          <cell r="CJ130">
            <v>15963466.199999999</v>
          </cell>
          <cell r="CK130">
            <v>15963466.199999999</v>
          </cell>
          <cell r="CL130">
            <v>0</v>
          </cell>
          <cell r="CM130">
            <v>15379673</v>
          </cell>
          <cell r="CN130">
            <v>15379673</v>
          </cell>
          <cell r="CP130">
            <v>0</v>
          </cell>
          <cell r="CR130">
            <v>14695316.090000002</v>
          </cell>
          <cell r="CS130">
            <v>14695316.090000002</v>
          </cell>
          <cell r="CT130">
            <v>0</v>
          </cell>
          <cell r="CU130">
            <v>12989693.499999998</v>
          </cell>
          <cell r="CV130">
            <v>12989693.499999998</v>
          </cell>
          <cell r="CX130">
            <v>0</v>
          </cell>
          <cell r="CY130">
            <v>10743695.9</v>
          </cell>
          <cell r="CZ130">
            <v>10743695.9</v>
          </cell>
          <cell r="DB130">
            <v>0</v>
          </cell>
          <cell r="DC130">
            <v>8772408.3000000007</v>
          </cell>
          <cell r="DD130">
            <v>8772408.3000000007</v>
          </cell>
          <cell r="DE130">
            <v>0</v>
          </cell>
          <cell r="DF130">
            <v>8702243.3300000019</v>
          </cell>
          <cell r="DG130">
            <v>8702243.3300000019</v>
          </cell>
          <cell r="DH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9039566.5999999996</v>
          </cell>
          <cell r="DP130">
            <v>9039566.5999999996</v>
          </cell>
          <cell r="DQ130">
            <v>0</v>
          </cell>
          <cell r="DR130">
            <v>10396841.310000001</v>
          </cell>
          <cell r="DS130">
            <v>10396841.310000001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Z130">
            <v>0</v>
          </cell>
          <cell r="HA130">
            <v>0</v>
          </cell>
          <cell r="HL130">
            <v>0</v>
          </cell>
          <cell r="HY130">
            <v>0</v>
          </cell>
          <cell r="HZ130">
            <v>0</v>
          </cell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P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P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X131">
            <v>0</v>
          </cell>
          <cell r="CY131">
            <v>0</v>
          </cell>
          <cell r="CZ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Z131">
            <v>0</v>
          </cell>
          <cell r="HA131">
            <v>0</v>
          </cell>
          <cell r="HL131">
            <v>0</v>
          </cell>
          <cell r="HY131">
            <v>0</v>
          </cell>
          <cell r="HZ131">
            <v>0</v>
          </cell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0</v>
          </cell>
          <cell r="AP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P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X132">
            <v>0</v>
          </cell>
          <cell r="CY132">
            <v>0</v>
          </cell>
          <cell r="CZ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Z132">
            <v>0</v>
          </cell>
          <cell r="HA132">
            <v>0</v>
          </cell>
          <cell r="HL132">
            <v>0</v>
          </cell>
          <cell r="HY132">
            <v>0</v>
          </cell>
          <cell r="HZ132">
            <v>0</v>
          </cell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6800</v>
          </cell>
          <cell r="Q133">
            <v>0</v>
          </cell>
          <cell r="R133">
            <v>680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4841.5</v>
          </cell>
          <cell r="AA133">
            <v>0</v>
          </cell>
          <cell r="AB133">
            <v>4841.5</v>
          </cell>
          <cell r="AE133">
            <v>0</v>
          </cell>
          <cell r="AF133">
            <v>0</v>
          </cell>
          <cell r="AG133">
            <v>292996.2</v>
          </cell>
          <cell r="AH133">
            <v>292996.2</v>
          </cell>
          <cell r="AI133">
            <v>0</v>
          </cell>
          <cell r="AJ133">
            <v>0</v>
          </cell>
          <cell r="AK133">
            <v>0</v>
          </cell>
          <cell r="AL133">
            <v>221408.5</v>
          </cell>
          <cell r="AM133">
            <v>221408.5</v>
          </cell>
          <cell r="AN133">
            <v>0</v>
          </cell>
          <cell r="AP133">
            <v>0</v>
          </cell>
          <cell r="AR133">
            <v>269039.5</v>
          </cell>
          <cell r="AS133">
            <v>269039.5</v>
          </cell>
          <cell r="AT133">
            <v>0</v>
          </cell>
          <cell r="AU133">
            <v>0</v>
          </cell>
          <cell r="AV133">
            <v>0</v>
          </cell>
          <cell r="AW133">
            <v>794658.70000000007</v>
          </cell>
          <cell r="AX133">
            <v>794658.70000000007</v>
          </cell>
          <cell r="AY133">
            <v>260584.4</v>
          </cell>
          <cell r="AZ133">
            <v>0</v>
          </cell>
          <cell r="BB133">
            <v>0</v>
          </cell>
          <cell r="BD133">
            <v>450626.11200000002</v>
          </cell>
          <cell r="BE133">
            <v>450626.11200000002</v>
          </cell>
          <cell r="BF133">
            <v>0</v>
          </cell>
          <cell r="BG133">
            <v>464516.2</v>
          </cell>
          <cell r="BH133">
            <v>464516.2</v>
          </cell>
          <cell r="BI133">
            <v>0</v>
          </cell>
          <cell r="BJ133">
            <v>0</v>
          </cell>
          <cell r="BK133">
            <v>439265.2</v>
          </cell>
          <cell r="BL133">
            <v>439265.2</v>
          </cell>
          <cell r="BM133">
            <v>0</v>
          </cell>
          <cell r="BN133">
            <v>574889.80000000005</v>
          </cell>
          <cell r="BO133">
            <v>574889.80000000005</v>
          </cell>
          <cell r="BP133">
            <v>0</v>
          </cell>
          <cell r="BQ133">
            <v>631978</v>
          </cell>
          <cell r="BR133">
            <v>631978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53169.599999999999</v>
          </cell>
          <cell r="BX133">
            <v>53169.599999999999</v>
          </cell>
          <cell r="BY133">
            <v>0</v>
          </cell>
          <cell r="BZ133">
            <v>574889.80000000005</v>
          </cell>
          <cell r="CA133">
            <v>574889.80000000005</v>
          </cell>
          <cell r="CB133">
            <v>150757</v>
          </cell>
          <cell r="CC133">
            <v>0</v>
          </cell>
          <cell r="CD133">
            <v>81837.895999999993</v>
          </cell>
          <cell r="CE133">
            <v>81837.895999999993</v>
          </cell>
          <cell r="CF133">
            <v>0</v>
          </cell>
          <cell r="CG133">
            <v>265467.2</v>
          </cell>
          <cell r="CH133">
            <v>265467.2</v>
          </cell>
          <cell r="CI133">
            <v>0</v>
          </cell>
          <cell r="CJ133">
            <v>193198.8</v>
          </cell>
          <cell r="CK133">
            <v>193198.8</v>
          </cell>
          <cell r="CL133">
            <v>0</v>
          </cell>
          <cell r="CM133">
            <v>19712.099999999999</v>
          </cell>
          <cell r="CN133">
            <v>19712.099999999999</v>
          </cell>
          <cell r="CP133">
            <v>0</v>
          </cell>
          <cell r="CS133">
            <v>0</v>
          </cell>
          <cell r="CT133">
            <v>0</v>
          </cell>
          <cell r="CU133">
            <v>140173.5</v>
          </cell>
          <cell r="CV133">
            <v>140173.5</v>
          </cell>
          <cell r="CX133">
            <v>0</v>
          </cell>
          <cell r="CY133">
            <v>24550.400000000001</v>
          </cell>
          <cell r="CZ133">
            <v>24550.400000000001</v>
          </cell>
          <cell r="DB133">
            <v>0</v>
          </cell>
          <cell r="DC133">
            <v>29123.9</v>
          </cell>
          <cell r="DD133">
            <v>29123.9</v>
          </cell>
          <cell r="DE133">
            <v>0</v>
          </cell>
          <cell r="DF133">
            <v>0</v>
          </cell>
          <cell r="DG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17810.8</v>
          </cell>
          <cell r="DP133">
            <v>17810.8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Z133">
            <v>0</v>
          </cell>
          <cell r="HA133">
            <v>0</v>
          </cell>
          <cell r="HL133">
            <v>0</v>
          </cell>
          <cell r="HY133">
            <v>0</v>
          </cell>
          <cell r="HZ133">
            <v>0</v>
          </cell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233652</v>
          </cell>
          <cell r="CE134">
            <v>233652</v>
          </cell>
          <cell r="CF134">
            <v>0</v>
          </cell>
          <cell r="CG134">
            <v>233652</v>
          </cell>
          <cell r="CH134">
            <v>233652</v>
          </cell>
          <cell r="CI134">
            <v>0</v>
          </cell>
          <cell r="CJ134">
            <v>233652</v>
          </cell>
          <cell r="CK134">
            <v>233652</v>
          </cell>
          <cell r="CL134">
            <v>0</v>
          </cell>
          <cell r="CM134">
            <v>233652</v>
          </cell>
          <cell r="CN134">
            <v>233652</v>
          </cell>
          <cell r="CP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X134">
            <v>0</v>
          </cell>
          <cell r="CY134">
            <v>0</v>
          </cell>
          <cell r="CZ134">
            <v>0</v>
          </cell>
          <cell r="DB134">
            <v>0</v>
          </cell>
          <cell r="DC134">
            <v>95000</v>
          </cell>
          <cell r="DD134">
            <v>95000</v>
          </cell>
          <cell r="DE134">
            <v>0</v>
          </cell>
          <cell r="DF134">
            <v>0</v>
          </cell>
          <cell r="DG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121500</v>
          </cell>
          <cell r="DP134">
            <v>1215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Z134">
            <v>0</v>
          </cell>
          <cell r="HA134">
            <v>0</v>
          </cell>
          <cell r="HL134">
            <v>0</v>
          </cell>
          <cell r="HY134">
            <v>0</v>
          </cell>
          <cell r="HZ134">
            <v>0</v>
          </cell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997.5</v>
          </cell>
          <cell r="Q135">
            <v>0</v>
          </cell>
          <cell r="R135">
            <v>997.5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8.1999999999999993</v>
          </cell>
          <cell r="AA135">
            <v>0</v>
          </cell>
          <cell r="AB135">
            <v>8.1999999999999993</v>
          </cell>
          <cell r="AE135">
            <v>0</v>
          </cell>
          <cell r="AF135">
            <v>0</v>
          </cell>
          <cell r="AG135">
            <v>20008.8</v>
          </cell>
          <cell r="AH135">
            <v>20008.8</v>
          </cell>
          <cell r="AI135">
            <v>0</v>
          </cell>
          <cell r="AJ135">
            <v>0</v>
          </cell>
          <cell r="AK135">
            <v>0</v>
          </cell>
          <cell r="AL135">
            <v>16799.8</v>
          </cell>
          <cell r="AM135">
            <v>16799.8</v>
          </cell>
          <cell r="AN135">
            <v>0</v>
          </cell>
          <cell r="AP135">
            <v>0</v>
          </cell>
          <cell r="AR135">
            <v>16772.3</v>
          </cell>
          <cell r="AS135">
            <v>16772.3</v>
          </cell>
          <cell r="AT135">
            <v>0</v>
          </cell>
          <cell r="AU135">
            <v>0</v>
          </cell>
          <cell r="AV135">
            <v>0</v>
          </cell>
          <cell r="AW135">
            <v>20039.599999999999</v>
          </cell>
          <cell r="AX135">
            <v>20039.599999999999</v>
          </cell>
          <cell r="AY135">
            <v>22507.7</v>
          </cell>
          <cell r="AZ135">
            <v>0</v>
          </cell>
          <cell r="BB135">
            <v>0</v>
          </cell>
          <cell r="BD135">
            <v>21243.267</v>
          </cell>
          <cell r="BE135">
            <v>21243.267</v>
          </cell>
          <cell r="BF135">
            <v>0</v>
          </cell>
          <cell r="BG135">
            <v>19827.8</v>
          </cell>
          <cell r="BH135">
            <v>19827.8</v>
          </cell>
          <cell r="BI135">
            <v>0</v>
          </cell>
          <cell r="BJ135">
            <v>0</v>
          </cell>
          <cell r="BK135">
            <v>532740.80000000005</v>
          </cell>
          <cell r="BL135">
            <v>532740.80000000005</v>
          </cell>
          <cell r="BM135">
            <v>0</v>
          </cell>
          <cell r="BN135">
            <v>1000519.1</v>
          </cell>
          <cell r="BO135">
            <v>1000519.1</v>
          </cell>
          <cell r="BP135">
            <v>0</v>
          </cell>
          <cell r="BQ135">
            <v>1730357</v>
          </cell>
          <cell r="BR135">
            <v>1730357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1000519.1</v>
          </cell>
          <cell r="CA135">
            <v>1000519.1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456203.5</v>
          </cell>
          <cell r="CH135">
            <v>456203.5</v>
          </cell>
          <cell r="CI135">
            <v>0</v>
          </cell>
          <cell r="CJ135">
            <v>360762.6</v>
          </cell>
          <cell r="CK135">
            <v>360762.6</v>
          </cell>
          <cell r="CL135">
            <v>0</v>
          </cell>
          <cell r="CM135">
            <v>189051</v>
          </cell>
          <cell r="CN135">
            <v>189051</v>
          </cell>
          <cell r="CP135">
            <v>0</v>
          </cell>
          <cell r="CR135">
            <v>3762.2</v>
          </cell>
          <cell r="CS135">
            <v>3762.2</v>
          </cell>
          <cell r="CT135">
            <v>0</v>
          </cell>
          <cell r="CU135">
            <v>9462.2999999999993</v>
          </cell>
          <cell r="CV135">
            <v>9462.2999999999993</v>
          </cell>
          <cell r="CX135">
            <v>0</v>
          </cell>
          <cell r="CY135">
            <v>272044.3</v>
          </cell>
          <cell r="CZ135">
            <v>272044.3</v>
          </cell>
          <cell r="DB135">
            <v>0</v>
          </cell>
          <cell r="DC135">
            <v>181078.6</v>
          </cell>
          <cell r="DD135">
            <v>181078.6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161674.4</v>
          </cell>
          <cell r="DP135">
            <v>161674.4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Z135">
            <v>0</v>
          </cell>
          <cell r="HA135">
            <v>0</v>
          </cell>
          <cell r="HL135">
            <v>0</v>
          </cell>
          <cell r="HY135">
            <v>0</v>
          </cell>
          <cell r="HZ135">
            <v>0</v>
          </cell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76894.299999999988</v>
          </cell>
          <cell r="Q136">
            <v>0</v>
          </cell>
          <cell r="R136">
            <v>76894.299999999988</v>
          </cell>
          <cell r="S136">
            <v>0</v>
          </cell>
          <cell r="T136">
            <v>150708.4</v>
          </cell>
          <cell r="U136">
            <v>0</v>
          </cell>
          <cell r="V136">
            <v>150708.4</v>
          </cell>
          <cell r="W136">
            <v>0</v>
          </cell>
          <cell r="X136">
            <v>0</v>
          </cell>
          <cell r="Y136">
            <v>0</v>
          </cell>
          <cell r="Z136">
            <v>226683.19654</v>
          </cell>
          <cell r="AA136">
            <v>0</v>
          </cell>
          <cell r="AB136">
            <v>226683.19654</v>
          </cell>
          <cell r="AE136">
            <v>0</v>
          </cell>
          <cell r="AF136">
            <v>0</v>
          </cell>
          <cell r="AG136">
            <v>102801.4</v>
          </cell>
          <cell r="AH136">
            <v>102801.4</v>
          </cell>
          <cell r="AI136">
            <v>0</v>
          </cell>
          <cell r="AJ136">
            <v>0</v>
          </cell>
          <cell r="AK136">
            <v>0</v>
          </cell>
          <cell r="AL136">
            <v>170071.30000000002</v>
          </cell>
          <cell r="AM136">
            <v>170071.30000000002</v>
          </cell>
          <cell r="AN136">
            <v>0</v>
          </cell>
          <cell r="AP136">
            <v>0</v>
          </cell>
          <cell r="AR136">
            <v>235576.68999999997</v>
          </cell>
          <cell r="AS136">
            <v>235576.68999999997</v>
          </cell>
          <cell r="AT136">
            <v>0</v>
          </cell>
          <cell r="AU136">
            <v>0</v>
          </cell>
          <cell r="AV136">
            <v>0</v>
          </cell>
          <cell r="AW136">
            <v>322159.80801899999</v>
          </cell>
          <cell r="AX136">
            <v>322159.80801899999</v>
          </cell>
          <cell r="AY136">
            <v>305077.91399999999</v>
          </cell>
          <cell r="AZ136">
            <v>0</v>
          </cell>
          <cell r="BB136">
            <v>0</v>
          </cell>
          <cell r="BD136">
            <v>101057.023</v>
          </cell>
          <cell r="BE136">
            <v>101057.023</v>
          </cell>
          <cell r="BF136">
            <v>0</v>
          </cell>
          <cell r="BG136">
            <v>166879.4</v>
          </cell>
          <cell r="BH136">
            <v>166879.4</v>
          </cell>
          <cell r="BI136">
            <v>0</v>
          </cell>
          <cell r="BJ136">
            <v>0</v>
          </cell>
          <cell r="BK136">
            <v>234615.77000000002</v>
          </cell>
          <cell r="BL136">
            <v>234615.77000000002</v>
          </cell>
          <cell r="BM136">
            <v>0</v>
          </cell>
          <cell r="BN136">
            <v>315659.19999999995</v>
          </cell>
          <cell r="BO136">
            <v>315659.19999999995</v>
          </cell>
          <cell r="BP136">
            <v>0</v>
          </cell>
          <cell r="BQ136">
            <v>80586.281000000003</v>
          </cell>
          <cell r="BR136">
            <v>80586.281000000003</v>
          </cell>
          <cell r="BS136">
            <v>0</v>
          </cell>
          <cell r="BT136">
            <v>74177</v>
          </cell>
          <cell r="BU136">
            <v>74177</v>
          </cell>
          <cell r="BV136">
            <v>0</v>
          </cell>
          <cell r="BW136">
            <v>129869.4</v>
          </cell>
          <cell r="BX136">
            <v>129869.4</v>
          </cell>
          <cell r="BY136">
            <v>0</v>
          </cell>
          <cell r="BZ136">
            <v>315659.19999999995</v>
          </cell>
          <cell r="CA136">
            <v>315659.19999999995</v>
          </cell>
          <cell r="CB136">
            <v>147692</v>
          </cell>
          <cell r="CC136">
            <v>0</v>
          </cell>
          <cell r="CD136">
            <v>23804.420999999998</v>
          </cell>
          <cell r="CE136">
            <v>23804.420999999998</v>
          </cell>
          <cell r="CF136">
            <v>0</v>
          </cell>
          <cell r="CG136">
            <v>84307.5</v>
          </cell>
          <cell r="CH136">
            <v>84307.5</v>
          </cell>
          <cell r="CI136">
            <v>0</v>
          </cell>
          <cell r="CJ136">
            <v>112843.5</v>
          </cell>
          <cell r="CK136">
            <v>112843.5</v>
          </cell>
          <cell r="CL136">
            <v>0</v>
          </cell>
          <cell r="CM136">
            <v>136880</v>
          </cell>
          <cell r="CN136">
            <v>136880</v>
          </cell>
          <cell r="CP136">
            <v>0</v>
          </cell>
          <cell r="CR136">
            <v>37810.690999999999</v>
          </cell>
          <cell r="CS136">
            <v>37810.690999999999</v>
          </cell>
          <cell r="CT136">
            <v>0</v>
          </cell>
          <cell r="CU136">
            <v>64779.9</v>
          </cell>
          <cell r="CV136">
            <v>64779.9</v>
          </cell>
          <cell r="CX136">
            <v>0</v>
          </cell>
          <cell r="CY136">
            <v>96365.8</v>
          </cell>
          <cell r="CZ136">
            <v>96365.8</v>
          </cell>
          <cell r="DB136">
            <v>0</v>
          </cell>
          <cell r="DC136">
            <v>126092.9</v>
          </cell>
          <cell r="DD136">
            <v>126092.9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117978.1</v>
          </cell>
          <cell r="DP136">
            <v>117978.1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Z136">
            <v>0</v>
          </cell>
          <cell r="HA136">
            <v>0</v>
          </cell>
          <cell r="HL136">
            <v>0</v>
          </cell>
          <cell r="HY136">
            <v>0</v>
          </cell>
          <cell r="HZ136">
            <v>0</v>
          </cell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Z137">
            <v>1075.0840000000001</v>
          </cell>
          <cell r="AA137">
            <v>0</v>
          </cell>
          <cell r="AB137">
            <v>1075.0840000000001</v>
          </cell>
          <cell r="AE137">
            <v>0</v>
          </cell>
          <cell r="AF137">
            <v>0</v>
          </cell>
          <cell r="AG137">
            <v>2150.1999999999998</v>
          </cell>
          <cell r="AH137">
            <v>2150.1999999999998</v>
          </cell>
          <cell r="AI137">
            <v>0</v>
          </cell>
          <cell r="AJ137">
            <v>0</v>
          </cell>
          <cell r="AK137">
            <v>0</v>
          </cell>
          <cell r="AL137">
            <v>2150.1999999999998</v>
          </cell>
          <cell r="AM137">
            <v>2150.1999999999998</v>
          </cell>
          <cell r="AR137">
            <v>3225.3</v>
          </cell>
          <cell r="AS137">
            <v>3225.3</v>
          </cell>
          <cell r="AU137">
            <v>0</v>
          </cell>
          <cell r="AV137">
            <v>0</v>
          </cell>
          <cell r="AW137">
            <v>2150.1689999999999</v>
          </cell>
          <cell r="AX137">
            <v>2150.1689999999999</v>
          </cell>
          <cell r="AY137">
            <v>4300.3389999999999</v>
          </cell>
          <cell r="BD137">
            <v>4300.3389999999999</v>
          </cell>
          <cell r="BE137">
            <v>4300.3389999999999</v>
          </cell>
          <cell r="BG137">
            <v>4300.3</v>
          </cell>
          <cell r="BH137">
            <v>4300.3</v>
          </cell>
          <cell r="BK137">
            <v>5375.4</v>
          </cell>
          <cell r="BL137">
            <v>5375.4</v>
          </cell>
          <cell r="BN137">
            <v>6450.9</v>
          </cell>
          <cell r="BO137">
            <v>6450.9</v>
          </cell>
          <cell r="BQ137">
            <v>6451</v>
          </cell>
          <cell r="BR137">
            <v>6451</v>
          </cell>
          <cell r="BT137">
            <v>8255</v>
          </cell>
          <cell r="BU137">
            <v>8255</v>
          </cell>
          <cell r="BZ137">
            <v>6450.9</v>
          </cell>
          <cell r="CA137">
            <v>6450.9</v>
          </cell>
          <cell r="CB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597.6</v>
          </cell>
          <cell r="Q138">
            <v>0</v>
          </cell>
          <cell r="R138">
            <v>597.6</v>
          </cell>
          <cell r="S138">
            <v>0</v>
          </cell>
          <cell r="T138">
            <v>656.43499999999995</v>
          </cell>
          <cell r="U138">
            <v>0</v>
          </cell>
          <cell r="V138">
            <v>656.43499999999995</v>
          </cell>
          <cell r="W138">
            <v>0</v>
          </cell>
          <cell r="X138">
            <v>0</v>
          </cell>
          <cell r="Y138">
            <v>0</v>
          </cell>
          <cell r="Z138">
            <v>685.53462100000002</v>
          </cell>
          <cell r="AA138">
            <v>0</v>
          </cell>
          <cell r="AB138">
            <v>685.53462100000002</v>
          </cell>
          <cell r="AE138">
            <v>0</v>
          </cell>
          <cell r="AF138">
            <v>0</v>
          </cell>
          <cell r="AG138">
            <v>457.5</v>
          </cell>
          <cell r="AH138">
            <v>457.5</v>
          </cell>
          <cell r="AI138">
            <v>0</v>
          </cell>
          <cell r="AJ138">
            <v>0</v>
          </cell>
          <cell r="AK138">
            <v>0</v>
          </cell>
          <cell r="AL138">
            <v>797.1</v>
          </cell>
          <cell r="AM138">
            <v>797.1</v>
          </cell>
          <cell r="AN138">
            <v>0</v>
          </cell>
          <cell r="AP138">
            <v>0</v>
          </cell>
          <cell r="AR138">
            <v>752.9</v>
          </cell>
          <cell r="AS138">
            <v>752.9</v>
          </cell>
          <cell r="AT138">
            <v>0</v>
          </cell>
          <cell r="AU138">
            <v>0</v>
          </cell>
          <cell r="AV138">
            <v>0</v>
          </cell>
          <cell r="AW138">
            <v>937.64507900000001</v>
          </cell>
          <cell r="AX138">
            <v>937.64507900000001</v>
          </cell>
          <cell r="AY138">
            <v>308.51600000000002</v>
          </cell>
          <cell r="AZ138">
            <v>0</v>
          </cell>
          <cell r="BB138">
            <v>0</v>
          </cell>
          <cell r="BD138">
            <v>390.572</v>
          </cell>
          <cell r="BE138">
            <v>390.572</v>
          </cell>
          <cell r="BF138">
            <v>0</v>
          </cell>
          <cell r="BG138">
            <v>395.6</v>
          </cell>
          <cell r="BH138">
            <v>395.6</v>
          </cell>
          <cell r="BI138">
            <v>0</v>
          </cell>
          <cell r="BJ138">
            <v>0</v>
          </cell>
          <cell r="BK138">
            <v>379.96</v>
          </cell>
          <cell r="BL138">
            <v>379.96</v>
          </cell>
          <cell r="BM138">
            <v>0</v>
          </cell>
          <cell r="BN138">
            <v>372.7</v>
          </cell>
          <cell r="BO138">
            <v>372.7</v>
          </cell>
          <cell r="BP138">
            <v>0</v>
          </cell>
          <cell r="BQ138">
            <v>366.24799999999999</v>
          </cell>
          <cell r="BR138">
            <v>366.24799999999999</v>
          </cell>
          <cell r="BS138">
            <v>0</v>
          </cell>
          <cell r="BT138">
            <v>320.7</v>
          </cell>
          <cell r="BU138">
            <v>320.7</v>
          </cell>
          <cell r="BV138">
            <v>0</v>
          </cell>
          <cell r="BW138">
            <v>265.10000000000002</v>
          </cell>
          <cell r="BX138">
            <v>265.10000000000002</v>
          </cell>
          <cell r="BY138">
            <v>0</v>
          </cell>
          <cell r="BZ138">
            <v>372.7</v>
          </cell>
          <cell r="CA138">
            <v>372.7</v>
          </cell>
          <cell r="CB138">
            <v>255.7</v>
          </cell>
          <cell r="CC138">
            <v>0</v>
          </cell>
          <cell r="CD138">
            <v>241.95400000000001</v>
          </cell>
          <cell r="CE138">
            <v>241.95400000000001</v>
          </cell>
          <cell r="CF138">
            <v>0</v>
          </cell>
          <cell r="CG138">
            <v>110</v>
          </cell>
          <cell r="CH138">
            <v>110</v>
          </cell>
          <cell r="CI138">
            <v>0</v>
          </cell>
          <cell r="CJ138">
            <v>97</v>
          </cell>
          <cell r="CK138">
            <v>97</v>
          </cell>
          <cell r="CL138">
            <v>0</v>
          </cell>
          <cell r="CM138">
            <v>95.4</v>
          </cell>
          <cell r="CN138">
            <v>95.4</v>
          </cell>
          <cell r="CP138">
            <v>0</v>
          </cell>
          <cell r="CR138">
            <v>139.809</v>
          </cell>
          <cell r="CS138">
            <v>139.809</v>
          </cell>
          <cell r="CT138">
            <v>0</v>
          </cell>
          <cell r="CU138">
            <v>67.3</v>
          </cell>
          <cell r="CV138">
            <v>67.3</v>
          </cell>
          <cell r="CX138">
            <v>0</v>
          </cell>
          <cell r="CY138">
            <v>66.8</v>
          </cell>
          <cell r="CZ138">
            <v>66.8</v>
          </cell>
          <cell r="DB138">
            <v>0</v>
          </cell>
          <cell r="DC138">
            <v>66</v>
          </cell>
          <cell r="DD138">
            <v>66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59</v>
          </cell>
          <cell r="DP138">
            <v>59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Z138">
            <v>0</v>
          </cell>
          <cell r="HA138">
            <v>0</v>
          </cell>
          <cell r="HL138">
            <v>0</v>
          </cell>
          <cell r="HY138">
            <v>0</v>
          </cell>
          <cell r="HZ138">
            <v>0</v>
          </cell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0</v>
          </cell>
          <cell r="J139">
            <v>0</v>
          </cell>
          <cell r="L139">
            <v>0</v>
          </cell>
          <cell r="O139">
            <v>0</v>
          </cell>
          <cell r="P139">
            <v>0</v>
          </cell>
          <cell r="AA139">
            <v>0</v>
          </cell>
          <cell r="AB139">
            <v>0</v>
          </cell>
          <cell r="AG139">
            <v>0</v>
          </cell>
          <cell r="AZ139">
            <v>0</v>
          </cell>
          <cell r="BO139">
            <v>0</v>
          </cell>
          <cell r="BP139">
            <v>0</v>
          </cell>
          <cell r="BV139">
            <v>0</v>
          </cell>
          <cell r="CA139">
            <v>0</v>
          </cell>
          <cell r="CB139">
            <v>0</v>
          </cell>
          <cell r="CC139">
            <v>0</v>
          </cell>
          <cell r="CI139">
            <v>0</v>
          </cell>
          <cell r="CM139">
            <v>0</v>
          </cell>
          <cell r="CN139">
            <v>0</v>
          </cell>
          <cell r="CP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X139">
            <v>0</v>
          </cell>
          <cell r="CY139">
            <v>0</v>
          </cell>
          <cell r="CZ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Z139">
            <v>0</v>
          </cell>
          <cell r="HA139">
            <v>0</v>
          </cell>
          <cell r="HL139">
            <v>0</v>
          </cell>
          <cell r="HY139">
            <v>0</v>
          </cell>
          <cell r="HZ139">
            <v>0</v>
          </cell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1867.3</v>
          </cell>
          <cell r="Q140">
            <v>0</v>
          </cell>
          <cell r="R140">
            <v>31867.3</v>
          </cell>
          <cell r="S140">
            <v>0</v>
          </cell>
          <cell r="T140">
            <v>112831.9</v>
          </cell>
          <cell r="U140">
            <v>0</v>
          </cell>
          <cell r="V140">
            <v>112831.9</v>
          </cell>
          <cell r="W140">
            <v>0</v>
          </cell>
          <cell r="X140">
            <v>0</v>
          </cell>
          <cell r="Y140">
            <v>0</v>
          </cell>
          <cell r="Z140">
            <v>193801.7</v>
          </cell>
          <cell r="AA140">
            <v>0</v>
          </cell>
          <cell r="AB140">
            <v>193801.7</v>
          </cell>
          <cell r="AE140">
            <v>0</v>
          </cell>
          <cell r="AF140">
            <v>0</v>
          </cell>
          <cell r="AG140">
            <v>29437.8</v>
          </cell>
          <cell r="AH140">
            <v>29437.8</v>
          </cell>
          <cell r="AI140">
            <v>0</v>
          </cell>
          <cell r="AJ140">
            <v>0</v>
          </cell>
          <cell r="AK140">
            <v>0</v>
          </cell>
          <cell r="AL140">
            <v>88289.7</v>
          </cell>
          <cell r="AM140">
            <v>88289.7</v>
          </cell>
          <cell r="AN140">
            <v>0</v>
          </cell>
          <cell r="AP140">
            <v>0</v>
          </cell>
          <cell r="AR140">
            <v>160309.5</v>
          </cell>
          <cell r="AS140">
            <v>160309.5</v>
          </cell>
          <cell r="AT140">
            <v>0</v>
          </cell>
          <cell r="AU140">
            <v>0</v>
          </cell>
          <cell r="AV140">
            <v>0</v>
          </cell>
          <cell r="AW140">
            <v>276532.59999999998</v>
          </cell>
          <cell r="AX140">
            <v>276532.59999999998</v>
          </cell>
          <cell r="AY140">
            <v>245571.4</v>
          </cell>
          <cell r="AZ140">
            <v>0</v>
          </cell>
          <cell r="BB140">
            <v>0</v>
          </cell>
          <cell r="BD140">
            <v>26906.425999999999</v>
          </cell>
          <cell r="BE140">
            <v>26906.425999999999</v>
          </cell>
          <cell r="BF140">
            <v>0</v>
          </cell>
          <cell r="BG140">
            <v>93955.5</v>
          </cell>
          <cell r="BH140">
            <v>93955.5</v>
          </cell>
          <cell r="BI140">
            <v>0</v>
          </cell>
          <cell r="BJ140">
            <v>0</v>
          </cell>
          <cell r="BK140">
            <v>148721.20000000001</v>
          </cell>
          <cell r="BL140">
            <v>148721.20000000001</v>
          </cell>
          <cell r="BM140">
            <v>0</v>
          </cell>
          <cell r="BN140">
            <v>227959.4</v>
          </cell>
          <cell r="BO140">
            <v>227959.4</v>
          </cell>
          <cell r="BP140">
            <v>0</v>
          </cell>
          <cell r="BQ140">
            <v>9473.7790000000005</v>
          </cell>
          <cell r="BR140">
            <v>9473.7790000000005</v>
          </cell>
          <cell r="BS140">
            <v>0</v>
          </cell>
          <cell r="BT140">
            <v>77759.899999999994</v>
          </cell>
          <cell r="BU140">
            <v>77759.899999999994</v>
          </cell>
          <cell r="BV140">
            <v>0</v>
          </cell>
          <cell r="BW140">
            <v>140824.5</v>
          </cell>
          <cell r="BX140">
            <v>140824.5</v>
          </cell>
          <cell r="BY140">
            <v>0</v>
          </cell>
          <cell r="BZ140">
            <v>227959.4</v>
          </cell>
          <cell r="CA140">
            <v>227959.4</v>
          </cell>
          <cell r="CB140">
            <v>215779.4</v>
          </cell>
          <cell r="CC140">
            <v>0</v>
          </cell>
          <cell r="CD140">
            <v>7098.66</v>
          </cell>
          <cell r="CE140">
            <v>7098.66</v>
          </cell>
          <cell r="CF140">
            <v>0</v>
          </cell>
          <cell r="CG140">
            <v>38064.1</v>
          </cell>
          <cell r="CH140">
            <v>38064.1</v>
          </cell>
          <cell r="CI140">
            <v>0</v>
          </cell>
          <cell r="CJ140">
            <v>72415.7</v>
          </cell>
          <cell r="CK140">
            <v>72415.7</v>
          </cell>
          <cell r="CL140">
            <v>0</v>
          </cell>
          <cell r="CM140">
            <v>107321.3</v>
          </cell>
          <cell r="CN140">
            <v>107321.3</v>
          </cell>
          <cell r="CP140">
            <v>0</v>
          </cell>
          <cell r="CR140">
            <v>6019.4</v>
          </cell>
          <cell r="CS140">
            <v>6019.4</v>
          </cell>
          <cell r="CT140">
            <v>0</v>
          </cell>
          <cell r="CU140">
            <v>37446.800000000003</v>
          </cell>
          <cell r="CV140">
            <v>37446.800000000003</v>
          </cell>
          <cell r="CX140">
            <v>0</v>
          </cell>
          <cell r="CY140">
            <v>74246.5</v>
          </cell>
          <cell r="CZ140">
            <v>74246.5</v>
          </cell>
          <cell r="DB140">
            <v>0</v>
          </cell>
          <cell r="DC140">
            <v>105813.1</v>
          </cell>
          <cell r="DD140">
            <v>105813.1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81064.2</v>
          </cell>
          <cell r="DP140">
            <v>81064.2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Z140">
            <v>0</v>
          </cell>
          <cell r="HA140">
            <v>0</v>
          </cell>
          <cell r="HL140">
            <v>0</v>
          </cell>
          <cell r="HY140">
            <v>0</v>
          </cell>
          <cell r="HZ140">
            <v>0</v>
          </cell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89922.6</v>
          </cell>
          <cell r="Q141">
            <v>0</v>
          </cell>
          <cell r="R141">
            <v>89922.6</v>
          </cell>
          <cell r="S141">
            <v>0</v>
          </cell>
          <cell r="T141">
            <v>67315.7</v>
          </cell>
          <cell r="U141">
            <v>0</v>
          </cell>
          <cell r="V141">
            <v>67315.7</v>
          </cell>
          <cell r="W141">
            <v>0</v>
          </cell>
          <cell r="X141">
            <v>0</v>
          </cell>
          <cell r="Y141">
            <v>0</v>
          </cell>
          <cell r="Z141">
            <v>51596.3</v>
          </cell>
          <cell r="AA141">
            <v>0</v>
          </cell>
          <cell r="AB141">
            <v>51596.3</v>
          </cell>
          <cell r="AE141">
            <v>0</v>
          </cell>
          <cell r="AF141">
            <v>0</v>
          </cell>
          <cell r="AG141">
            <v>64930.3</v>
          </cell>
          <cell r="AH141">
            <v>64930.3</v>
          </cell>
          <cell r="AI141">
            <v>0</v>
          </cell>
          <cell r="AJ141">
            <v>0</v>
          </cell>
          <cell r="AK141">
            <v>0</v>
          </cell>
          <cell r="AL141">
            <v>53395.9</v>
          </cell>
          <cell r="AM141">
            <v>53395.9</v>
          </cell>
          <cell r="AN141">
            <v>0</v>
          </cell>
          <cell r="AP141">
            <v>0</v>
          </cell>
          <cell r="AR141">
            <v>17945.3</v>
          </cell>
          <cell r="AS141">
            <v>17945.3</v>
          </cell>
          <cell r="AT141">
            <v>0</v>
          </cell>
          <cell r="AU141">
            <v>0</v>
          </cell>
          <cell r="AV141">
            <v>0</v>
          </cell>
          <cell r="AW141">
            <v>77900.800000000003</v>
          </cell>
          <cell r="AX141">
            <v>77900.800000000003</v>
          </cell>
          <cell r="AY141">
            <v>32937.5</v>
          </cell>
          <cell r="AZ141">
            <v>0</v>
          </cell>
          <cell r="BB141">
            <v>0</v>
          </cell>
          <cell r="BD141">
            <v>33794.203999999998</v>
          </cell>
          <cell r="BE141">
            <v>33794.203999999998</v>
          </cell>
          <cell r="BF141">
            <v>0</v>
          </cell>
          <cell r="BG141">
            <v>26284</v>
          </cell>
          <cell r="BH141">
            <v>26284</v>
          </cell>
          <cell r="BI141">
            <v>0</v>
          </cell>
          <cell r="BJ141">
            <v>0</v>
          </cell>
          <cell r="BK141">
            <v>18685</v>
          </cell>
          <cell r="BL141">
            <v>18685</v>
          </cell>
          <cell r="BM141">
            <v>0</v>
          </cell>
          <cell r="BN141">
            <v>20615.099999999999</v>
          </cell>
          <cell r="BO141">
            <v>20615.099999999999</v>
          </cell>
          <cell r="BP141">
            <v>0</v>
          </cell>
          <cell r="BQ141">
            <v>16719</v>
          </cell>
          <cell r="BR141">
            <v>16719</v>
          </cell>
          <cell r="BS141">
            <v>0</v>
          </cell>
          <cell r="BT141">
            <v>10392.1</v>
          </cell>
          <cell r="BU141">
            <v>10392.1</v>
          </cell>
          <cell r="BV141">
            <v>0</v>
          </cell>
          <cell r="BW141">
            <v>9588.6</v>
          </cell>
          <cell r="BX141">
            <v>9588.6</v>
          </cell>
          <cell r="BY141">
            <v>0</v>
          </cell>
          <cell r="BZ141">
            <v>20615.099999999999</v>
          </cell>
          <cell r="CA141">
            <v>20615.099999999999</v>
          </cell>
          <cell r="CB141">
            <v>15637.9</v>
          </cell>
          <cell r="CC141">
            <v>0</v>
          </cell>
          <cell r="CD141">
            <v>10784.074000000001</v>
          </cell>
          <cell r="CE141">
            <v>10784.074000000001</v>
          </cell>
          <cell r="CF141">
            <v>0</v>
          </cell>
          <cell r="CG141">
            <v>7773.3</v>
          </cell>
          <cell r="CH141">
            <v>7773.3</v>
          </cell>
          <cell r="CI141">
            <v>0</v>
          </cell>
          <cell r="CJ141">
            <v>4038.1</v>
          </cell>
          <cell r="CK141">
            <v>4038.1</v>
          </cell>
          <cell r="CL141">
            <v>0</v>
          </cell>
          <cell r="CM141">
            <v>11574.8</v>
          </cell>
          <cell r="CN141">
            <v>11574.8</v>
          </cell>
          <cell r="CP141">
            <v>0</v>
          </cell>
          <cell r="CR141">
            <v>10276.799999999999</v>
          </cell>
          <cell r="CS141">
            <v>10276.799999999999</v>
          </cell>
          <cell r="CT141">
            <v>0</v>
          </cell>
          <cell r="CU141">
            <v>8098.8</v>
          </cell>
          <cell r="CV141">
            <v>8098.8</v>
          </cell>
          <cell r="CX141">
            <v>0</v>
          </cell>
          <cell r="CY141">
            <v>6125.4</v>
          </cell>
          <cell r="CZ141">
            <v>6125.4</v>
          </cell>
          <cell r="DB141">
            <v>0</v>
          </cell>
          <cell r="DC141">
            <v>9105.2999999999993</v>
          </cell>
          <cell r="DD141">
            <v>9105.2999999999993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6709.2</v>
          </cell>
          <cell r="DP141">
            <v>6709.2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Z141">
            <v>0</v>
          </cell>
          <cell r="HA141">
            <v>0</v>
          </cell>
          <cell r="HL141">
            <v>0</v>
          </cell>
          <cell r="HY141">
            <v>0</v>
          </cell>
          <cell r="HZ141">
            <v>0</v>
          </cell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207079.3</v>
          </cell>
          <cell r="Q142">
            <v>0</v>
          </cell>
          <cell r="R142">
            <v>207079.3</v>
          </cell>
          <cell r="S142">
            <v>0</v>
          </cell>
          <cell r="T142">
            <v>331512.435</v>
          </cell>
          <cell r="U142">
            <v>0</v>
          </cell>
          <cell r="V142">
            <v>331512.435</v>
          </cell>
          <cell r="W142">
            <v>0</v>
          </cell>
          <cell r="X142">
            <v>0</v>
          </cell>
          <cell r="Y142">
            <v>0</v>
          </cell>
          <cell r="Z142">
            <v>478691.51516100002</v>
          </cell>
          <cell r="AA142">
            <v>0</v>
          </cell>
          <cell r="AB142">
            <v>478691.51516100002</v>
          </cell>
          <cell r="AE142">
            <v>0</v>
          </cell>
          <cell r="AF142">
            <v>0</v>
          </cell>
          <cell r="AG142">
            <v>512782.2</v>
          </cell>
          <cell r="AH142">
            <v>512782.2</v>
          </cell>
          <cell r="AI142">
            <v>0</v>
          </cell>
          <cell r="AJ142">
            <v>0</v>
          </cell>
          <cell r="AK142">
            <v>0</v>
          </cell>
          <cell r="AL142">
            <v>552912.5</v>
          </cell>
          <cell r="AM142">
            <v>552912.5</v>
          </cell>
          <cell r="AN142">
            <v>0</v>
          </cell>
          <cell r="AP142">
            <v>0</v>
          </cell>
          <cell r="AR142">
            <v>703621.49000000011</v>
          </cell>
          <cell r="AS142">
            <v>703621.49000000011</v>
          </cell>
          <cell r="AT142">
            <v>0</v>
          </cell>
          <cell r="AU142">
            <v>0</v>
          </cell>
          <cell r="AV142">
            <v>0</v>
          </cell>
          <cell r="AW142">
            <v>1494379.3220979997</v>
          </cell>
          <cell r="AX142">
            <v>1494379.3220979997</v>
          </cell>
          <cell r="AY142">
            <v>871287.76899999997</v>
          </cell>
          <cell r="AZ142">
            <v>0</v>
          </cell>
          <cell r="BB142">
            <v>0</v>
          </cell>
          <cell r="BD142">
            <v>638317.94299999997</v>
          </cell>
          <cell r="BE142">
            <v>638317.94299999997</v>
          </cell>
          <cell r="BF142">
            <v>0</v>
          </cell>
          <cell r="BG142">
            <v>776158.8</v>
          </cell>
          <cell r="BH142">
            <v>776158.8</v>
          </cell>
          <cell r="BI142">
            <v>0</v>
          </cell>
          <cell r="BJ142">
            <v>0</v>
          </cell>
          <cell r="BK142">
            <v>1379783.3299999998</v>
          </cell>
          <cell r="BL142">
            <v>1379783.3299999998</v>
          </cell>
          <cell r="BM142">
            <v>0</v>
          </cell>
          <cell r="BN142">
            <v>2146466.1999999997</v>
          </cell>
          <cell r="BO142">
            <v>2146466.1999999997</v>
          </cell>
          <cell r="BP142">
            <v>0</v>
          </cell>
          <cell r="BQ142">
            <v>2475930.639</v>
          </cell>
          <cell r="BR142">
            <v>2475930.639</v>
          </cell>
          <cell r="BS142">
            <v>0</v>
          </cell>
          <cell r="BT142">
            <v>170904.9</v>
          </cell>
          <cell r="BU142">
            <v>170904.9</v>
          </cell>
          <cell r="BV142">
            <v>0</v>
          </cell>
          <cell r="BW142">
            <v>333717.19999999995</v>
          </cell>
          <cell r="BX142">
            <v>333717.19999999995</v>
          </cell>
          <cell r="BY142">
            <v>0</v>
          </cell>
          <cell r="BZ142">
            <v>2146466.1999999997</v>
          </cell>
          <cell r="CA142">
            <v>2146466.1999999997</v>
          </cell>
          <cell r="CB142">
            <v>538519.5</v>
          </cell>
          <cell r="CC142">
            <v>0</v>
          </cell>
          <cell r="CD142">
            <v>357419.005</v>
          </cell>
          <cell r="CE142">
            <v>357419.005</v>
          </cell>
          <cell r="CF142">
            <v>0</v>
          </cell>
          <cell r="CG142">
            <v>1085577.6000000001</v>
          </cell>
          <cell r="CH142">
            <v>1085577.6000000001</v>
          </cell>
          <cell r="CI142">
            <v>0</v>
          </cell>
          <cell r="CJ142">
            <v>977007.69999999984</v>
          </cell>
          <cell r="CK142">
            <v>977007.69999999984</v>
          </cell>
          <cell r="CL142">
            <v>0</v>
          </cell>
          <cell r="CM142">
            <v>698286.60000000009</v>
          </cell>
          <cell r="CN142">
            <v>698286.60000000009</v>
          </cell>
          <cell r="CP142">
            <v>0</v>
          </cell>
          <cell r="CR142">
            <v>58008.899999999994</v>
          </cell>
          <cell r="CS142">
            <v>58008.899999999994</v>
          </cell>
          <cell r="CT142">
            <v>0</v>
          </cell>
          <cell r="CU142">
            <v>260028.59999999998</v>
          </cell>
          <cell r="CV142">
            <v>260028.59999999998</v>
          </cell>
          <cell r="CX142">
            <v>0</v>
          </cell>
          <cell r="CY142">
            <v>473399.2</v>
          </cell>
          <cell r="CZ142">
            <v>473399.2</v>
          </cell>
          <cell r="DB142">
            <v>0</v>
          </cell>
          <cell r="DC142">
            <v>546279.80000000005</v>
          </cell>
          <cell r="DD142">
            <v>546279.80000000005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506795.7</v>
          </cell>
          <cell r="DP142">
            <v>506795.7</v>
          </cell>
          <cell r="DQ142">
            <v>0</v>
          </cell>
          <cell r="DR142">
            <v>327436.14</v>
          </cell>
          <cell r="DS142">
            <v>327436.14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Z142">
            <v>0</v>
          </cell>
          <cell r="HA142">
            <v>0</v>
          </cell>
          <cell r="HL142">
            <v>0</v>
          </cell>
          <cell r="HY142">
            <v>0</v>
          </cell>
          <cell r="HZ142">
            <v>0</v>
          </cell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P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P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X143">
            <v>0</v>
          </cell>
          <cell r="CY143">
            <v>0</v>
          </cell>
          <cell r="CZ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Z143">
            <v>0</v>
          </cell>
          <cell r="HA143">
            <v>0</v>
          </cell>
          <cell r="HL143">
            <v>0</v>
          </cell>
          <cell r="HY143">
            <v>0</v>
          </cell>
          <cell r="HZ143">
            <v>0</v>
          </cell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N144">
            <v>0</v>
          </cell>
          <cell r="AP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36750</v>
          </cell>
          <cell r="CN144">
            <v>36750</v>
          </cell>
          <cell r="CP144">
            <v>0</v>
          </cell>
          <cell r="CR144">
            <v>49000</v>
          </cell>
          <cell r="CS144">
            <v>49000</v>
          </cell>
          <cell r="CT144">
            <v>0</v>
          </cell>
          <cell r="CU144">
            <v>0</v>
          </cell>
          <cell r="CV144">
            <v>0</v>
          </cell>
          <cell r="CX144">
            <v>0</v>
          </cell>
          <cell r="CY144">
            <v>0</v>
          </cell>
          <cell r="CZ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Z144">
            <v>0</v>
          </cell>
          <cell r="HA144">
            <v>0</v>
          </cell>
          <cell r="HL144">
            <v>0</v>
          </cell>
          <cell r="HY144">
            <v>0</v>
          </cell>
          <cell r="HZ144">
            <v>0</v>
          </cell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900000</v>
          </cell>
          <cell r="Q145">
            <v>0</v>
          </cell>
          <cell r="R145">
            <v>900000</v>
          </cell>
          <cell r="S145">
            <v>0</v>
          </cell>
          <cell r="T145">
            <v>90000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0</v>
          </cell>
          <cell r="Z145">
            <v>900000</v>
          </cell>
          <cell r="AA145">
            <v>0</v>
          </cell>
          <cell r="AB145">
            <v>900000</v>
          </cell>
          <cell r="AE145">
            <v>0</v>
          </cell>
          <cell r="AF145">
            <v>0</v>
          </cell>
          <cell r="AG145">
            <v>250000</v>
          </cell>
          <cell r="AH145">
            <v>250000</v>
          </cell>
          <cell r="AI145">
            <v>0</v>
          </cell>
          <cell r="AJ145">
            <v>0</v>
          </cell>
          <cell r="AK145">
            <v>0</v>
          </cell>
          <cell r="AL145">
            <v>250000</v>
          </cell>
          <cell r="AM145">
            <v>250000</v>
          </cell>
          <cell r="AN145">
            <v>0</v>
          </cell>
          <cell r="AP145">
            <v>0</v>
          </cell>
          <cell r="AR145">
            <v>250000</v>
          </cell>
          <cell r="AS145">
            <v>250000</v>
          </cell>
          <cell r="AT145">
            <v>0</v>
          </cell>
          <cell r="AU145">
            <v>0</v>
          </cell>
          <cell r="AV145">
            <v>0</v>
          </cell>
          <cell r="AW145">
            <v>250000</v>
          </cell>
          <cell r="AX145">
            <v>250000</v>
          </cell>
          <cell r="AY145">
            <v>250000</v>
          </cell>
          <cell r="AZ145">
            <v>0</v>
          </cell>
          <cell r="BB145">
            <v>0</v>
          </cell>
          <cell r="BD145">
            <v>250000</v>
          </cell>
          <cell r="BE145">
            <v>250000</v>
          </cell>
          <cell r="BF145">
            <v>0</v>
          </cell>
          <cell r="BG145">
            <v>250000</v>
          </cell>
          <cell r="BH145">
            <v>250000</v>
          </cell>
          <cell r="BI145">
            <v>0</v>
          </cell>
          <cell r="BJ145">
            <v>0</v>
          </cell>
          <cell r="BK145">
            <v>250000</v>
          </cell>
          <cell r="BL145">
            <v>250000</v>
          </cell>
          <cell r="BM145">
            <v>0</v>
          </cell>
          <cell r="BN145">
            <v>250000</v>
          </cell>
          <cell r="BO145">
            <v>250000</v>
          </cell>
          <cell r="BP145">
            <v>0</v>
          </cell>
          <cell r="BQ145">
            <v>250000</v>
          </cell>
          <cell r="BR145">
            <v>250000</v>
          </cell>
          <cell r="BS145">
            <v>0</v>
          </cell>
          <cell r="BT145">
            <v>250000</v>
          </cell>
          <cell r="BU145">
            <v>250000</v>
          </cell>
          <cell r="BV145">
            <v>0</v>
          </cell>
          <cell r="BW145">
            <v>250000</v>
          </cell>
          <cell r="BX145">
            <v>250000</v>
          </cell>
          <cell r="BY145">
            <v>0</v>
          </cell>
          <cell r="BZ145">
            <v>250000</v>
          </cell>
          <cell r="CA145">
            <v>250000</v>
          </cell>
          <cell r="CB145">
            <v>250000</v>
          </cell>
          <cell r="CC145">
            <v>0</v>
          </cell>
          <cell r="CD145">
            <v>250000</v>
          </cell>
          <cell r="CE145">
            <v>250000</v>
          </cell>
          <cell r="CF145">
            <v>0</v>
          </cell>
          <cell r="CG145">
            <v>250000</v>
          </cell>
          <cell r="CH145">
            <v>250000</v>
          </cell>
          <cell r="CI145">
            <v>0</v>
          </cell>
          <cell r="CJ145">
            <v>250000</v>
          </cell>
          <cell r="CK145">
            <v>250000</v>
          </cell>
          <cell r="CL145">
            <v>0</v>
          </cell>
          <cell r="CM145">
            <v>250000</v>
          </cell>
          <cell r="CN145">
            <v>250000</v>
          </cell>
          <cell r="CP145">
            <v>0</v>
          </cell>
          <cell r="CR145">
            <v>250000</v>
          </cell>
          <cell r="CS145">
            <v>250000</v>
          </cell>
          <cell r="CT145">
            <v>0</v>
          </cell>
          <cell r="CU145">
            <v>0</v>
          </cell>
          <cell r="CV145">
            <v>0</v>
          </cell>
          <cell r="CX145">
            <v>0</v>
          </cell>
          <cell r="CY145">
            <v>0</v>
          </cell>
          <cell r="CZ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Z145">
            <v>0</v>
          </cell>
          <cell r="HA145">
            <v>0</v>
          </cell>
          <cell r="HL145">
            <v>0</v>
          </cell>
          <cell r="HY145">
            <v>0</v>
          </cell>
          <cell r="HZ145">
            <v>0</v>
          </cell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1107079.3</v>
          </cell>
          <cell r="Q146">
            <v>0</v>
          </cell>
          <cell r="R146">
            <v>1107079.3</v>
          </cell>
          <cell r="S146">
            <v>0</v>
          </cell>
          <cell r="T146">
            <v>1231512.4350000001</v>
          </cell>
          <cell r="U146">
            <v>0</v>
          </cell>
          <cell r="V146">
            <v>1231512.4350000001</v>
          </cell>
          <cell r="W146">
            <v>0</v>
          </cell>
          <cell r="X146">
            <v>0</v>
          </cell>
          <cell r="Y146">
            <v>0</v>
          </cell>
          <cell r="Z146">
            <v>1378691.515161</v>
          </cell>
          <cell r="AA146">
            <v>0</v>
          </cell>
          <cell r="AB146">
            <v>1378691.515161</v>
          </cell>
          <cell r="AE146">
            <v>0</v>
          </cell>
          <cell r="AF146">
            <v>0</v>
          </cell>
          <cell r="AG146">
            <v>762782.2</v>
          </cell>
          <cell r="AH146">
            <v>762782.2</v>
          </cell>
          <cell r="AI146">
            <v>0</v>
          </cell>
          <cell r="AJ146">
            <v>0</v>
          </cell>
          <cell r="AK146">
            <v>0</v>
          </cell>
          <cell r="AL146">
            <v>802912.5</v>
          </cell>
          <cell r="AM146">
            <v>802912.5</v>
          </cell>
          <cell r="AN146">
            <v>0</v>
          </cell>
          <cell r="AP146">
            <v>0</v>
          </cell>
          <cell r="AR146">
            <v>953621.49000000011</v>
          </cell>
          <cell r="AS146">
            <v>953621.49000000011</v>
          </cell>
          <cell r="AT146">
            <v>0</v>
          </cell>
          <cell r="AU146">
            <v>0</v>
          </cell>
          <cell r="AV146">
            <v>0</v>
          </cell>
          <cell r="AW146">
            <v>1744379.3220979997</v>
          </cell>
          <cell r="AX146">
            <v>1744379.3220979997</v>
          </cell>
          <cell r="AY146">
            <v>1121287.7689999999</v>
          </cell>
          <cell r="AZ146">
            <v>0</v>
          </cell>
          <cell r="BB146">
            <v>0</v>
          </cell>
          <cell r="BD146">
            <v>888317.94299999997</v>
          </cell>
          <cell r="BE146">
            <v>888317.94299999997</v>
          </cell>
          <cell r="BF146">
            <v>0</v>
          </cell>
          <cell r="BG146">
            <v>1026158.8</v>
          </cell>
          <cell r="BH146">
            <v>1026158.8</v>
          </cell>
          <cell r="BI146">
            <v>0</v>
          </cell>
          <cell r="BJ146">
            <v>0</v>
          </cell>
          <cell r="BK146">
            <v>1629783.3299999998</v>
          </cell>
          <cell r="BL146">
            <v>1629783.3299999998</v>
          </cell>
          <cell r="BM146">
            <v>0</v>
          </cell>
          <cell r="BN146">
            <v>2396466.1999999997</v>
          </cell>
          <cell r="BO146">
            <v>2396466.1999999997</v>
          </cell>
          <cell r="BP146">
            <v>0</v>
          </cell>
          <cell r="BQ146">
            <v>2725930.639</v>
          </cell>
          <cell r="BR146">
            <v>2725930.639</v>
          </cell>
          <cell r="BS146">
            <v>0</v>
          </cell>
          <cell r="BT146">
            <v>420904.9</v>
          </cell>
          <cell r="BU146">
            <v>420904.9</v>
          </cell>
          <cell r="BV146">
            <v>0</v>
          </cell>
          <cell r="BW146">
            <v>583717.19999999995</v>
          </cell>
          <cell r="BX146">
            <v>583717.19999999995</v>
          </cell>
          <cell r="BY146">
            <v>0</v>
          </cell>
          <cell r="BZ146">
            <v>2396466.1999999997</v>
          </cell>
          <cell r="CA146">
            <v>2396466.1999999997</v>
          </cell>
          <cell r="CB146">
            <v>788519.55299999996</v>
          </cell>
          <cell r="CC146">
            <v>0</v>
          </cell>
          <cell r="CD146">
            <v>607419.005</v>
          </cell>
          <cell r="CE146">
            <v>607419.005</v>
          </cell>
          <cell r="CF146">
            <v>0</v>
          </cell>
          <cell r="CG146">
            <v>1335577.6000000001</v>
          </cell>
          <cell r="CH146">
            <v>1335577.6000000001</v>
          </cell>
          <cell r="CI146">
            <v>0</v>
          </cell>
          <cell r="CJ146">
            <v>1227007.6999999997</v>
          </cell>
          <cell r="CK146">
            <v>1227007.6999999997</v>
          </cell>
          <cell r="CL146">
            <v>0</v>
          </cell>
          <cell r="CM146">
            <v>985036.60000000009</v>
          </cell>
          <cell r="CN146">
            <v>985036.60000000009</v>
          </cell>
          <cell r="CP146">
            <v>0</v>
          </cell>
          <cell r="CR146">
            <v>357008.9</v>
          </cell>
          <cell r="CS146">
            <v>357008.9</v>
          </cell>
          <cell r="CT146">
            <v>0</v>
          </cell>
          <cell r="CU146">
            <v>260028.59999999998</v>
          </cell>
          <cell r="CV146">
            <v>260028.59999999998</v>
          </cell>
          <cell r="CX146">
            <v>0</v>
          </cell>
          <cell r="CY146">
            <v>473399.2</v>
          </cell>
          <cell r="CZ146">
            <v>473399.2</v>
          </cell>
          <cell r="DB146">
            <v>0</v>
          </cell>
          <cell r="DC146">
            <v>546279.80000000005</v>
          </cell>
          <cell r="DD146">
            <v>546279.80000000005</v>
          </cell>
          <cell r="DE146">
            <v>0</v>
          </cell>
          <cell r="DF146">
            <v>317003.39</v>
          </cell>
          <cell r="DG146">
            <v>317003.39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506795.7</v>
          </cell>
          <cell r="DP146">
            <v>506795.7</v>
          </cell>
          <cell r="DQ146">
            <v>0</v>
          </cell>
          <cell r="DR146">
            <v>327436.14</v>
          </cell>
          <cell r="DS146">
            <v>327436.14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Z146">
            <v>0</v>
          </cell>
          <cell r="HA146">
            <v>0</v>
          </cell>
          <cell r="HL146">
            <v>0</v>
          </cell>
          <cell r="HY146">
            <v>0</v>
          </cell>
          <cell r="HZ146">
            <v>0</v>
          </cell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0</v>
          </cell>
          <cell r="J147">
            <v>0</v>
          </cell>
          <cell r="L147">
            <v>0</v>
          </cell>
          <cell r="O147">
            <v>0</v>
          </cell>
          <cell r="P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G147">
            <v>0</v>
          </cell>
          <cell r="AN147">
            <v>0</v>
          </cell>
          <cell r="AP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Z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J147">
            <v>0</v>
          </cell>
          <cell r="CK147">
            <v>0</v>
          </cell>
          <cell r="CL147">
            <v>0</v>
          </cell>
          <cell r="CN147">
            <v>0</v>
          </cell>
          <cell r="CP147">
            <v>0</v>
          </cell>
          <cell r="CR147">
            <v>0</v>
          </cell>
          <cell r="CV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Z147">
            <v>0</v>
          </cell>
          <cell r="HA147">
            <v>0</v>
          </cell>
          <cell r="HL147">
            <v>0</v>
          </cell>
          <cell r="HY147">
            <v>0</v>
          </cell>
          <cell r="HZ147">
            <v>0</v>
          </cell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22702392.199999996</v>
          </cell>
          <cell r="Q148">
            <v>0</v>
          </cell>
          <cell r="R148">
            <v>22702392.199999996</v>
          </cell>
          <cell r="S148">
            <v>0</v>
          </cell>
          <cell r="T148">
            <v>22928686.899999999</v>
          </cell>
          <cell r="U148">
            <v>0</v>
          </cell>
          <cell r="V148">
            <v>22928686.899999999</v>
          </cell>
          <cell r="W148">
            <v>0</v>
          </cell>
          <cell r="X148">
            <v>0</v>
          </cell>
          <cell r="Y148">
            <v>0</v>
          </cell>
          <cell r="Z148">
            <v>22035973.499999996</v>
          </cell>
          <cell r="AA148">
            <v>0</v>
          </cell>
          <cell r="AB148">
            <v>22035973.499999996</v>
          </cell>
          <cell r="AE148">
            <v>0</v>
          </cell>
          <cell r="AF148">
            <v>0</v>
          </cell>
          <cell r="AG148">
            <v>20287518.199999999</v>
          </cell>
          <cell r="AH148">
            <v>20287518.199999999</v>
          </cell>
          <cell r="AI148">
            <v>0</v>
          </cell>
          <cell r="AJ148">
            <v>0</v>
          </cell>
          <cell r="AK148">
            <v>0</v>
          </cell>
          <cell r="AL148">
            <v>21538386.799999997</v>
          </cell>
          <cell r="AM148">
            <v>21538386.799999997</v>
          </cell>
          <cell r="AN148">
            <v>0</v>
          </cell>
          <cell r="AP148">
            <v>0</v>
          </cell>
          <cell r="AR148">
            <v>19698355.400000002</v>
          </cell>
          <cell r="AS148">
            <v>19698355.400000002</v>
          </cell>
          <cell r="AT148">
            <v>0</v>
          </cell>
          <cell r="AU148">
            <v>0</v>
          </cell>
          <cell r="AV148">
            <v>0</v>
          </cell>
          <cell r="AW148">
            <v>20895665.399999999</v>
          </cell>
          <cell r="AX148">
            <v>20895665.399999999</v>
          </cell>
          <cell r="AY148">
            <v>20938427.399999999</v>
          </cell>
          <cell r="AZ148">
            <v>0</v>
          </cell>
          <cell r="BB148">
            <v>0</v>
          </cell>
          <cell r="BD148">
            <v>20791859.932</v>
          </cell>
          <cell r="BE148">
            <v>20791859.932</v>
          </cell>
          <cell r="BF148">
            <v>0</v>
          </cell>
          <cell r="BG148">
            <v>19058844.600000001</v>
          </cell>
          <cell r="BH148">
            <v>19058844.600000001</v>
          </cell>
          <cell r="BI148">
            <v>0</v>
          </cell>
          <cell r="BJ148">
            <v>0</v>
          </cell>
          <cell r="BK148">
            <v>18048285.699999999</v>
          </cell>
          <cell r="BL148">
            <v>18048285.699999999</v>
          </cell>
          <cell r="BM148">
            <v>0</v>
          </cell>
          <cell r="BN148">
            <v>18499439</v>
          </cell>
          <cell r="BO148">
            <v>18499439</v>
          </cell>
          <cell r="BP148">
            <v>0</v>
          </cell>
          <cell r="BQ148">
            <v>18864466.978999998</v>
          </cell>
          <cell r="BR148">
            <v>18864466.978999998</v>
          </cell>
          <cell r="BS148">
            <v>0</v>
          </cell>
          <cell r="BT148">
            <v>16017531.800000001</v>
          </cell>
          <cell r="BU148">
            <v>16017531.800000001</v>
          </cell>
          <cell r="BV148">
            <v>0</v>
          </cell>
          <cell r="BW148">
            <v>16673761</v>
          </cell>
          <cell r="BX148">
            <v>16673761</v>
          </cell>
          <cell r="BY148">
            <v>0</v>
          </cell>
          <cell r="BZ148">
            <v>18499439</v>
          </cell>
          <cell r="CA148">
            <v>18499439</v>
          </cell>
          <cell r="CB148">
            <v>16300616.040999999</v>
          </cell>
          <cell r="CC148">
            <v>0</v>
          </cell>
          <cell r="CD148">
            <v>17561190.899999999</v>
          </cell>
          <cell r="CE148">
            <v>17561190.899999999</v>
          </cell>
          <cell r="CF148">
            <v>0</v>
          </cell>
          <cell r="CG148">
            <v>16279281.699999999</v>
          </cell>
          <cell r="CH148">
            <v>16279281.699999999</v>
          </cell>
          <cell r="CI148">
            <v>0</v>
          </cell>
          <cell r="CJ148">
            <v>14736458.4</v>
          </cell>
          <cell r="CK148">
            <v>14736458.4</v>
          </cell>
          <cell r="CL148">
            <v>0</v>
          </cell>
          <cell r="CM148">
            <v>14394636.199999999</v>
          </cell>
          <cell r="CN148">
            <v>14394636.199999999</v>
          </cell>
          <cell r="CP148">
            <v>0</v>
          </cell>
          <cell r="CR148">
            <v>14338307.300000001</v>
          </cell>
          <cell r="CS148">
            <v>14338307.300000001</v>
          </cell>
          <cell r="CT148">
            <v>0</v>
          </cell>
          <cell r="CU148">
            <v>12729664.9</v>
          </cell>
          <cell r="CV148">
            <v>12729664.9</v>
          </cell>
          <cell r="CX148">
            <v>0</v>
          </cell>
          <cell r="CY148">
            <v>10270296.699999999</v>
          </cell>
          <cell r="CZ148">
            <v>10270296.699999999</v>
          </cell>
          <cell r="DB148">
            <v>0</v>
          </cell>
          <cell r="DC148">
            <v>8226128.2999999998</v>
          </cell>
          <cell r="DD148">
            <v>8226128.2999999998</v>
          </cell>
          <cell r="DE148">
            <v>0</v>
          </cell>
          <cell r="DF148">
            <v>8385239.9400000004</v>
          </cell>
          <cell r="DG148">
            <v>8385239.9400000004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8532771</v>
          </cell>
          <cell r="DP148">
            <v>8532771</v>
          </cell>
          <cell r="DQ148">
            <v>0</v>
          </cell>
          <cell r="DR148">
            <v>10069405.139999999</v>
          </cell>
          <cell r="DS148">
            <v>10069405.139999999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Z148">
            <v>0</v>
          </cell>
          <cell r="HA148">
            <v>0</v>
          </cell>
          <cell r="HL148">
            <v>0</v>
          </cell>
          <cell r="HY148">
            <v>0</v>
          </cell>
          <cell r="HZ148">
            <v>0</v>
          </cell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N149">
            <v>0</v>
          </cell>
          <cell r="AP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P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X149">
            <v>0</v>
          </cell>
          <cell r="CY149">
            <v>0</v>
          </cell>
          <cell r="CZ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Z149">
            <v>0</v>
          </cell>
          <cell r="HA149">
            <v>0</v>
          </cell>
          <cell r="HL149">
            <v>0</v>
          </cell>
          <cell r="HY149">
            <v>0</v>
          </cell>
          <cell r="HZ149">
            <v>0</v>
          </cell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23809471.499999996</v>
          </cell>
          <cell r="Q150">
            <v>0</v>
          </cell>
          <cell r="R150">
            <v>23809471.499999996</v>
          </cell>
          <cell r="S150">
            <v>0</v>
          </cell>
          <cell r="T150">
            <v>24160199.334999997</v>
          </cell>
          <cell r="U150">
            <v>0</v>
          </cell>
          <cell r="V150">
            <v>24160199.334999997</v>
          </cell>
          <cell r="W150">
            <v>0</v>
          </cell>
          <cell r="X150">
            <v>0</v>
          </cell>
          <cell r="Y150">
            <v>0</v>
          </cell>
          <cell r="Z150">
            <v>23414665.015160996</v>
          </cell>
          <cell r="AA150">
            <v>0</v>
          </cell>
          <cell r="AB150">
            <v>23414665.015160996</v>
          </cell>
          <cell r="AE150">
            <v>0</v>
          </cell>
          <cell r="AF150">
            <v>0</v>
          </cell>
          <cell r="AG150">
            <v>21050300.399999999</v>
          </cell>
          <cell r="AH150">
            <v>21050300.399999999</v>
          </cell>
          <cell r="AI150">
            <v>0</v>
          </cell>
          <cell r="AJ150">
            <v>0</v>
          </cell>
          <cell r="AK150">
            <v>0</v>
          </cell>
          <cell r="AL150">
            <v>22341299.299999997</v>
          </cell>
          <cell r="AM150">
            <v>22341299.299999997</v>
          </cell>
          <cell r="AN150">
            <v>0</v>
          </cell>
          <cell r="AP150">
            <v>0</v>
          </cell>
          <cell r="AR150">
            <v>20651976.890000001</v>
          </cell>
          <cell r="AS150">
            <v>20651976.890000001</v>
          </cell>
          <cell r="AT150">
            <v>0</v>
          </cell>
          <cell r="AU150">
            <v>0</v>
          </cell>
          <cell r="AV150">
            <v>0</v>
          </cell>
          <cell r="AW150">
            <v>22640044.722097997</v>
          </cell>
          <cell r="AX150">
            <v>22640044.722097997</v>
          </cell>
          <cell r="AY150">
            <v>22059715.169</v>
          </cell>
          <cell r="AZ150">
            <v>0</v>
          </cell>
          <cell r="BB150">
            <v>0</v>
          </cell>
          <cell r="BD150">
            <v>21680177.875</v>
          </cell>
          <cell r="BE150">
            <v>21680177.875</v>
          </cell>
          <cell r="BF150">
            <v>0</v>
          </cell>
          <cell r="BG150">
            <v>20085003.400000002</v>
          </cell>
          <cell r="BH150">
            <v>20085003.400000002</v>
          </cell>
          <cell r="BI150">
            <v>0</v>
          </cell>
          <cell r="BJ150">
            <v>0</v>
          </cell>
          <cell r="BK150">
            <v>19678069.029999997</v>
          </cell>
          <cell r="BL150">
            <v>19678069.029999997</v>
          </cell>
          <cell r="BM150">
            <v>0</v>
          </cell>
          <cell r="BN150">
            <v>20895905.199999999</v>
          </cell>
          <cell r="BO150">
            <v>20895905.199999999</v>
          </cell>
          <cell r="BP150">
            <v>0</v>
          </cell>
          <cell r="BQ150">
            <v>21590397.618000001</v>
          </cell>
          <cell r="BR150">
            <v>21590397.618000001</v>
          </cell>
          <cell r="BS150">
            <v>0</v>
          </cell>
          <cell r="BT150">
            <v>16438436.700000001</v>
          </cell>
          <cell r="BU150">
            <v>16438436.700000001</v>
          </cell>
          <cell r="BV150">
            <v>0</v>
          </cell>
          <cell r="BW150">
            <v>17257478.199999999</v>
          </cell>
          <cell r="BX150">
            <v>17257478.199999999</v>
          </cell>
          <cell r="BY150">
            <v>0</v>
          </cell>
          <cell r="BZ150">
            <v>20895905.199999999</v>
          </cell>
          <cell r="CA150">
            <v>20895905.199999999</v>
          </cell>
          <cell r="CB150">
            <v>17089135.594000001</v>
          </cell>
          <cell r="CC150">
            <v>0</v>
          </cell>
          <cell r="CD150">
            <v>18168609.899999999</v>
          </cell>
          <cell r="CE150">
            <v>18168609.899999999</v>
          </cell>
          <cell r="CF150">
            <v>0</v>
          </cell>
          <cell r="CG150">
            <v>17614859.300000001</v>
          </cell>
          <cell r="CH150">
            <v>17614859.300000001</v>
          </cell>
          <cell r="CI150">
            <v>0</v>
          </cell>
          <cell r="CJ150">
            <v>15963466.1</v>
          </cell>
          <cell r="CK150">
            <v>15963466.1</v>
          </cell>
          <cell r="CL150">
            <v>0</v>
          </cell>
          <cell r="CM150">
            <v>15379672.799999999</v>
          </cell>
          <cell r="CN150">
            <v>15379672.799999999</v>
          </cell>
          <cell r="CP150">
            <v>0</v>
          </cell>
          <cell r="CR150">
            <v>14695316.200000001</v>
          </cell>
          <cell r="CS150">
            <v>14695316.200000001</v>
          </cell>
          <cell r="CT150">
            <v>0</v>
          </cell>
          <cell r="CU150">
            <v>12989693.5</v>
          </cell>
          <cell r="CV150">
            <v>12989693.5</v>
          </cell>
          <cell r="CX150">
            <v>0</v>
          </cell>
          <cell r="CY150">
            <v>10743695.899999999</v>
          </cell>
          <cell r="CZ150">
            <v>10743695.899999999</v>
          </cell>
          <cell r="DB150">
            <v>0</v>
          </cell>
          <cell r="DC150">
            <v>8772408.0999999996</v>
          </cell>
          <cell r="DD150">
            <v>8772408.0999999996</v>
          </cell>
          <cell r="DE150">
            <v>0</v>
          </cell>
          <cell r="DF150">
            <v>0</v>
          </cell>
          <cell r="DG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9039566.6999999993</v>
          </cell>
          <cell r="DP150">
            <v>9039566.6999999993</v>
          </cell>
          <cell r="DQ150">
            <v>0</v>
          </cell>
          <cell r="DR150">
            <v>10396841.310000001</v>
          </cell>
          <cell r="DS150">
            <v>10396841.310000001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Z150">
            <v>0</v>
          </cell>
          <cell r="HA150">
            <v>0</v>
          </cell>
          <cell r="HL150">
            <v>0</v>
          </cell>
          <cell r="HY150">
            <v>0</v>
          </cell>
          <cell r="HZ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N151">
            <v>0</v>
          </cell>
          <cell r="AP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P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X151">
            <v>0</v>
          </cell>
          <cell r="CY151">
            <v>0</v>
          </cell>
          <cell r="CZ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Z151">
            <v>0</v>
          </cell>
          <cell r="HA151">
            <v>0</v>
          </cell>
          <cell r="HL151">
            <v>0</v>
          </cell>
          <cell r="HY151">
            <v>0</v>
          </cell>
          <cell r="HZ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N152">
            <v>0</v>
          </cell>
          <cell r="AP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P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X152">
            <v>0</v>
          </cell>
          <cell r="CY152">
            <v>0</v>
          </cell>
          <cell r="CZ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Z152">
            <v>0</v>
          </cell>
          <cell r="HA152">
            <v>0</v>
          </cell>
          <cell r="HL152">
            <v>0</v>
          </cell>
          <cell r="HY152">
            <v>0</v>
          </cell>
          <cell r="HZ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P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P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X153">
            <v>0</v>
          </cell>
          <cell r="CY153">
            <v>0</v>
          </cell>
          <cell r="CZ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Z153">
            <v>0</v>
          </cell>
          <cell r="HA153">
            <v>0</v>
          </cell>
          <cell r="HL153">
            <v>0</v>
          </cell>
          <cell r="HY153">
            <v>0</v>
          </cell>
          <cell r="HZ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N154">
            <v>0</v>
          </cell>
          <cell r="AP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P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X154">
            <v>0</v>
          </cell>
          <cell r="CY154">
            <v>0</v>
          </cell>
          <cell r="CZ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Z154">
            <v>0</v>
          </cell>
          <cell r="HA154">
            <v>0</v>
          </cell>
          <cell r="HL154">
            <v>0</v>
          </cell>
          <cell r="HY154">
            <v>0</v>
          </cell>
          <cell r="HZ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N155">
            <v>0</v>
          </cell>
          <cell r="AP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P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X155">
            <v>0</v>
          </cell>
          <cell r="CY155">
            <v>0</v>
          </cell>
          <cell r="CZ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Z155">
            <v>0</v>
          </cell>
          <cell r="HA155">
            <v>0</v>
          </cell>
          <cell r="HL155">
            <v>0</v>
          </cell>
          <cell r="HY155">
            <v>0</v>
          </cell>
          <cell r="HZ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N156">
            <v>0</v>
          </cell>
          <cell r="AP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P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X156">
            <v>0</v>
          </cell>
          <cell r="CY156">
            <v>0</v>
          </cell>
          <cell r="CZ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Z156">
            <v>0</v>
          </cell>
          <cell r="HA156">
            <v>0</v>
          </cell>
          <cell r="HL156">
            <v>0</v>
          </cell>
          <cell r="HY156">
            <v>0</v>
          </cell>
          <cell r="HZ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N157">
            <v>0</v>
          </cell>
          <cell r="AP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P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X157">
            <v>0</v>
          </cell>
          <cell r="CY157">
            <v>0</v>
          </cell>
          <cell r="CZ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Z157">
            <v>0</v>
          </cell>
          <cell r="HA157">
            <v>0</v>
          </cell>
          <cell r="HL157">
            <v>0</v>
          </cell>
          <cell r="HY157">
            <v>0</v>
          </cell>
          <cell r="HZ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N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P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X158">
            <v>0</v>
          </cell>
          <cell r="CY158">
            <v>0</v>
          </cell>
          <cell r="CZ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Z158">
            <v>0</v>
          </cell>
          <cell r="HA158">
            <v>0</v>
          </cell>
          <cell r="HL158">
            <v>0</v>
          </cell>
          <cell r="HY158">
            <v>0</v>
          </cell>
          <cell r="HZ158">
            <v>0</v>
          </cell>
        </row>
        <row r="159">
          <cell r="H159" t="str">
            <v>ESTADO DE RESULTADO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P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P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X159">
            <v>0</v>
          </cell>
          <cell r="CY159">
            <v>0</v>
          </cell>
          <cell r="CZ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Z159">
            <v>0</v>
          </cell>
          <cell r="HA159">
            <v>0</v>
          </cell>
          <cell r="HL159">
            <v>0</v>
          </cell>
          <cell r="HY159">
            <v>0</v>
          </cell>
          <cell r="HZ159">
            <v>0</v>
          </cell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P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P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X160">
            <v>0</v>
          </cell>
          <cell r="CY160">
            <v>0</v>
          </cell>
          <cell r="CZ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38472</v>
          </cell>
          <cell r="EY160">
            <v>38472</v>
          </cell>
          <cell r="EZ160">
            <v>0</v>
          </cell>
          <cell r="FA160">
            <v>0</v>
          </cell>
          <cell r="FB160">
            <v>0</v>
          </cell>
          <cell r="FC160">
            <v>2004</v>
          </cell>
          <cell r="FD160">
            <v>2004</v>
          </cell>
          <cell r="FE160">
            <v>0</v>
          </cell>
          <cell r="FF160">
            <v>0</v>
          </cell>
          <cell r="FG160">
            <v>38199</v>
          </cell>
          <cell r="FH160">
            <v>38199</v>
          </cell>
          <cell r="FI160">
            <v>2004</v>
          </cell>
          <cell r="FJ160">
            <v>2004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37833</v>
          </cell>
          <cell r="FT160">
            <v>37833</v>
          </cell>
          <cell r="FU160">
            <v>37772</v>
          </cell>
          <cell r="FV160">
            <v>37772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37407</v>
          </cell>
          <cell r="GH160">
            <v>37407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Z160">
            <v>0</v>
          </cell>
          <cell r="HA160">
            <v>0</v>
          </cell>
          <cell r="HL160">
            <v>0</v>
          </cell>
          <cell r="HY160">
            <v>0</v>
          </cell>
          <cell r="HZ160">
            <v>0</v>
          </cell>
        </row>
        <row r="161"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P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P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X161">
            <v>0</v>
          </cell>
          <cell r="CY161">
            <v>0</v>
          </cell>
          <cell r="CZ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Z161">
            <v>0</v>
          </cell>
          <cell r="HA161">
            <v>0</v>
          </cell>
          <cell r="HL161">
            <v>0</v>
          </cell>
          <cell r="HY161">
            <v>0</v>
          </cell>
          <cell r="HZ161">
            <v>0</v>
          </cell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20052.099999999999</v>
          </cell>
          <cell r="O162">
            <v>0</v>
          </cell>
          <cell r="P162">
            <v>20052.099999999999</v>
          </cell>
          <cell r="Q162">
            <v>0</v>
          </cell>
          <cell r="R162">
            <v>322065.8</v>
          </cell>
          <cell r="S162">
            <v>0</v>
          </cell>
          <cell r="T162">
            <v>241049.1</v>
          </cell>
          <cell r="U162">
            <v>0</v>
          </cell>
          <cell r="V162">
            <v>241049.1</v>
          </cell>
          <cell r="W162">
            <v>0</v>
          </cell>
          <cell r="X162">
            <v>185951.2</v>
          </cell>
          <cell r="Y162">
            <v>0</v>
          </cell>
          <cell r="Z162">
            <v>180126.2</v>
          </cell>
          <cell r="AA162">
            <v>0</v>
          </cell>
          <cell r="AB162">
            <v>160079.29999999999</v>
          </cell>
          <cell r="AE162">
            <v>18593.5</v>
          </cell>
          <cell r="AF162">
            <v>18593.5</v>
          </cell>
          <cell r="AG162">
            <v>18593.5</v>
          </cell>
          <cell r="AH162">
            <v>385133.6</v>
          </cell>
          <cell r="AI162">
            <v>266921.09999999998</v>
          </cell>
          <cell r="AJ162">
            <v>305303.5</v>
          </cell>
          <cell r="AK162">
            <v>261096</v>
          </cell>
          <cell r="AL162">
            <v>299963.90000000002</v>
          </cell>
          <cell r="AM162">
            <v>294621.7</v>
          </cell>
          <cell r="AN162">
            <v>180486.6</v>
          </cell>
          <cell r="AO162">
            <v>180486.6</v>
          </cell>
          <cell r="AP162">
            <v>175147</v>
          </cell>
          <cell r="AQ162">
            <v>175147</v>
          </cell>
          <cell r="AR162">
            <v>169804.79999999999</v>
          </cell>
          <cell r="AS162">
            <v>169804.79999999999</v>
          </cell>
          <cell r="AT162">
            <v>104981.4</v>
          </cell>
          <cell r="AU162">
            <v>108394.9</v>
          </cell>
          <cell r="AV162">
            <v>99156.4</v>
          </cell>
          <cell r="AW162">
            <v>103063</v>
          </cell>
          <cell r="AX162">
            <v>79040.2</v>
          </cell>
          <cell r="AY162">
            <v>84484.2</v>
          </cell>
          <cell r="AZ162">
            <v>23933.1</v>
          </cell>
          <cell r="BA162">
            <v>21899.5</v>
          </cell>
          <cell r="BB162">
            <v>17057.2</v>
          </cell>
          <cell r="BC162">
            <v>17057.2</v>
          </cell>
          <cell r="BD162">
            <v>265720.7</v>
          </cell>
          <cell r="BE162">
            <v>265720.7</v>
          </cell>
          <cell r="BF162">
            <v>220664.9</v>
          </cell>
          <cell r="BG162">
            <v>215814.3</v>
          </cell>
          <cell r="BH162">
            <v>198727</v>
          </cell>
          <cell r="BI162">
            <v>153663</v>
          </cell>
          <cell r="BJ162">
            <v>153663</v>
          </cell>
          <cell r="BK162">
            <v>148812.4</v>
          </cell>
          <cell r="BL162">
            <v>143961.29999999999</v>
          </cell>
          <cell r="BM162">
            <v>86661</v>
          </cell>
          <cell r="BN162">
            <v>81810.399999999994</v>
          </cell>
          <cell r="BO162">
            <v>64723.1</v>
          </cell>
          <cell r="BP162">
            <v>4656</v>
          </cell>
          <cell r="BQ162">
            <v>1.7</v>
          </cell>
          <cell r="BR162">
            <v>264681.09999999998</v>
          </cell>
          <cell r="BS162">
            <v>205757.3</v>
          </cell>
          <cell r="BT162">
            <v>201072.5</v>
          </cell>
          <cell r="BU162">
            <v>196766.1</v>
          </cell>
          <cell r="BV162">
            <v>142430.29999999999</v>
          </cell>
          <cell r="BW162">
            <v>137745.5</v>
          </cell>
          <cell r="BX162">
            <v>133060.5</v>
          </cell>
          <cell r="BY162">
            <v>79102.899999999994</v>
          </cell>
          <cell r="BZ162">
            <v>74068.899999999994</v>
          </cell>
          <cell r="CA162">
            <v>64723.1</v>
          </cell>
          <cell r="CB162">
            <v>57637.5</v>
          </cell>
          <cell r="CC162">
            <v>0</v>
          </cell>
          <cell r="CD162">
            <v>140898.70000000001</v>
          </cell>
          <cell r="CE162">
            <v>140898.70000000001</v>
          </cell>
          <cell r="CF162">
            <v>121758.05</v>
          </cell>
          <cell r="CG162">
            <v>106298.3</v>
          </cell>
          <cell r="CH162">
            <v>102982.9</v>
          </cell>
          <cell r="CI162">
            <v>78186.399999999994</v>
          </cell>
          <cell r="CJ162">
            <v>74163.7</v>
          </cell>
          <cell r="CK162">
            <v>72713.97</v>
          </cell>
          <cell r="CL162">
            <v>50129.73</v>
          </cell>
          <cell r="CM162">
            <v>39409.949999999997</v>
          </cell>
          <cell r="CN162">
            <v>25708.57</v>
          </cell>
          <cell r="CO162">
            <v>4072.53</v>
          </cell>
          <cell r="CP162">
            <v>374.4</v>
          </cell>
          <cell r="CQ162">
            <v>374.4</v>
          </cell>
          <cell r="CR162">
            <v>144762.29</v>
          </cell>
          <cell r="CS162">
            <v>144762.29</v>
          </cell>
          <cell r="CT162">
            <v>114141.67</v>
          </cell>
          <cell r="CU162">
            <v>110730.49</v>
          </cell>
          <cell r="CV162">
            <v>100867.3</v>
          </cell>
          <cell r="CW162">
            <v>72311.19</v>
          </cell>
          <cell r="CX162">
            <v>68521.55</v>
          </cell>
          <cell r="CY162">
            <v>68521.55</v>
          </cell>
          <cell r="CZ162">
            <v>63037.47</v>
          </cell>
          <cell r="DA162">
            <v>39855.769999999997</v>
          </cell>
          <cell r="DB162">
            <v>34120.81</v>
          </cell>
          <cell r="DC162">
            <v>34120.81</v>
          </cell>
          <cell r="DD162">
            <v>25852.1</v>
          </cell>
          <cell r="DE162">
            <v>3473.61</v>
          </cell>
          <cell r="DF162">
            <v>202.26</v>
          </cell>
          <cell r="DG162">
            <v>119139.42</v>
          </cell>
          <cell r="DH162">
            <v>93325.48</v>
          </cell>
          <cell r="DI162">
            <v>90287.49</v>
          </cell>
          <cell r="DJ162">
            <v>89885.56</v>
          </cell>
          <cell r="DK162">
            <v>63954.61</v>
          </cell>
          <cell r="DL162">
            <v>49091.13</v>
          </cell>
          <cell r="DM162">
            <v>46363.8</v>
          </cell>
          <cell r="DN162">
            <v>27456.59</v>
          </cell>
          <cell r="DO162">
            <v>24844.09</v>
          </cell>
          <cell r="DP162">
            <v>17445.62</v>
          </cell>
          <cell r="DQ162">
            <v>2531.9299999999998</v>
          </cell>
          <cell r="DR162">
            <v>355.14</v>
          </cell>
          <cell r="DS162">
            <v>96016.156000000003</v>
          </cell>
          <cell r="DT162">
            <v>76886.45</v>
          </cell>
          <cell r="DU162">
            <v>73194.98</v>
          </cell>
          <cell r="DV162">
            <v>67571.179999999993</v>
          </cell>
          <cell r="DW162">
            <v>50537.9</v>
          </cell>
          <cell r="DX162">
            <v>45716.7</v>
          </cell>
          <cell r="DY162">
            <v>43467.59</v>
          </cell>
          <cell r="DZ162">
            <v>24881.1</v>
          </cell>
          <cell r="EA162">
            <v>22544.47</v>
          </cell>
          <cell r="EB162">
            <v>18692.32</v>
          </cell>
          <cell r="EC162">
            <v>3576.56</v>
          </cell>
          <cell r="ED162">
            <v>1809.24</v>
          </cell>
          <cell r="EE162">
            <v>83947.67</v>
          </cell>
          <cell r="EF162">
            <v>66754.92</v>
          </cell>
          <cell r="EG162">
            <v>64922.28</v>
          </cell>
          <cell r="EH162">
            <v>56662.97</v>
          </cell>
          <cell r="EI162">
            <v>45936.23</v>
          </cell>
          <cell r="EJ162">
            <v>43720.17</v>
          </cell>
          <cell r="EK162">
            <v>39608.26</v>
          </cell>
          <cell r="EL162">
            <v>25279.119999999999</v>
          </cell>
          <cell r="EM162">
            <v>23213.27</v>
          </cell>
          <cell r="EN162">
            <v>18015.099999999999</v>
          </cell>
          <cell r="EO162">
            <v>1120.33</v>
          </cell>
          <cell r="EP162">
            <v>619.79999999999995</v>
          </cell>
          <cell r="EQ162">
            <v>168848.66</v>
          </cell>
          <cell r="ER162">
            <v>131266.01</v>
          </cell>
          <cell r="ES162">
            <v>130591.38</v>
          </cell>
          <cell r="ET162">
            <v>128756.51</v>
          </cell>
          <cell r="EU162">
            <v>120334.27</v>
          </cell>
          <cell r="EV162">
            <v>115850.7</v>
          </cell>
          <cell r="EW162">
            <v>113886.71</v>
          </cell>
          <cell r="EX162">
            <v>13256.42</v>
          </cell>
          <cell r="EY162">
            <v>12416.04</v>
          </cell>
          <cell r="EZ162">
            <v>10782.05</v>
          </cell>
          <cell r="FA162">
            <v>2027.5</v>
          </cell>
          <cell r="FB162">
            <v>1534.28</v>
          </cell>
          <cell r="FC162">
            <v>40320.129999999997</v>
          </cell>
          <cell r="FD162">
            <v>35084.04</v>
          </cell>
          <cell r="FE162">
            <v>34611.06</v>
          </cell>
          <cell r="FF162">
            <v>33180.67</v>
          </cell>
          <cell r="FG162">
            <v>23756.07</v>
          </cell>
          <cell r="FH162">
            <v>23141.200000000001</v>
          </cell>
          <cell r="FI162">
            <v>18566.86</v>
          </cell>
          <cell r="FJ162">
            <v>18010.830000000002</v>
          </cell>
          <cell r="FK162">
            <v>17088.759999999998</v>
          </cell>
          <cell r="FL162">
            <v>9212.9</v>
          </cell>
          <cell r="FM162">
            <v>3744.64</v>
          </cell>
          <cell r="FN162">
            <v>3361.33</v>
          </cell>
          <cell r="FO162">
            <v>46281.8</v>
          </cell>
          <cell r="FP162">
            <v>41084.370000000003</v>
          </cell>
          <cell r="FQ162">
            <v>40581.58</v>
          </cell>
          <cell r="FR162">
            <v>36865.839999999997</v>
          </cell>
          <cell r="FS162">
            <v>24938.01</v>
          </cell>
          <cell r="FT162">
            <v>24236.23</v>
          </cell>
          <cell r="FU162">
            <v>19213.419999999998</v>
          </cell>
          <cell r="FV162">
            <v>18205.849999999999</v>
          </cell>
          <cell r="FW162">
            <v>17152.43</v>
          </cell>
          <cell r="FX162">
            <v>5584.1</v>
          </cell>
          <cell r="FY162">
            <v>0</v>
          </cell>
          <cell r="FZ162">
            <v>31903.93</v>
          </cell>
          <cell r="GA162">
            <v>31903.93</v>
          </cell>
          <cell r="GB162">
            <v>31097.73</v>
          </cell>
          <cell r="GC162">
            <v>30273.72</v>
          </cell>
          <cell r="GD162">
            <v>21423.73</v>
          </cell>
          <cell r="GE162">
            <v>0</v>
          </cell>
          <cell r="GF162">
            <v>14132.64</v>
          </cell>
          <cell r="GG162">
            <v>14132.64</v>
          </cell>
          <cell r="GH162">
            <v>12623.98</v>
          </cell>
          <cell r="GI162">
            <v>4667.79</v>
          </cell>
          <cell r="GJ162">
            <v>4667.79</v>
          </cell>
          <cell r="GK162">
            <v>0</v>
          </cell>
          <cell r="GL162">
            <v>12822.36</v>
          </cell>
          <cell r="GM162">
            <v>12822.36</v>
          </cell>
          <cell r="GN162">
            <v>11401.125531</v>
          </cell>
          <cell r="GO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Z162">
            <v>0</v>
          </cell>
          <cell r="HA162">
            <v>0</v>
          </cell>
          <cell r="HL162">
            <v>0</v>
          </cell>
          <cell r="HY162">
            <v>0</v>
          </cell>
          <cell r="HZ162">
            <v>0</v>
          </cell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5.2</v>
          </cell>
          <cell r="O163">
            <v>0</v>
          </cell>
          <cell r="P163">
            <v>15.2</v>
          </cell>
          <cell r="Q163">
            <v>0</v>
          </cell>
          <cell r="R163">
            <v>3698.9</v>
          </cell>
          <cell r="S163">
            <v>0</v>
          </cell>
          <cell r="T163">
            <v>3497.5</v>
          </cell>
          <cell r="U163">
            <v>0</v>
          </cell>
          <cell r="V163">
            <v>3497.5</v>
          </cell>
          <cell r="W163">
            <v>0</v>
          </cell>
          <cell r="X163">
            <v>3371</v>
          </cell>
          <cell r="Y163">
            <v>0</v>
          </cell>
          <cell r="Z163">
            <v>3210.2</v>
          </cell>
          <cell r="AA163">
            <v>0</v>
          </cell>
          <cell r="AB163">
            <v>2912.5</v>
          </cell>
          <cell r="AE163">
            <v>541.4</v>
          </cell>
          <cell r="AF163">
            <v>541.4</v>
          </cell>
          <cell r="AG163">
            <v>541.4</v>
          </cell>
          <cell r="AH163">
            <v>1355.8</v>
          </cell>
          <cell r="AI163">
            <v>3677.9</v>
          </cell>
          <cell r="AJ163">
            <v>1225.0999999999999</v>
          </cell>
          <cell r="AK163">
            <v>3612.3</v>
          </cell>
          <cell r="AL163">
            <v>1119</v>
          </cell>
          <cell r="AM163">
            <v>1106.9000000000001</v>
          </cell>
          <cell r="AN163">
            <v>1097.0999999999999</v>
          </cell>
          <cell r="AO163">
            <v>1097.0999999999999</v>
          </cell>
          <cell r="AP163">
            <v>965.1</v>
          </cell>
          <cell r="AQ163">
            <v>965.1</v>
          </cell>
          <cell r="AR163">
            <v>941.7</v>
          </cell>
          <cell r="AS163">
            <v>941.7</v>
          </cell>
          <cell r="AT163">
            <v>2864.1</v>
          </cell>
          <cell r="AU163">
            <v>912.9</v>
          </cell>
          <cell r="AV163">
            <v>2028.4</v>
          </cell>
          <cell r="AW163">
            <v>493.7</v>
          </cell>
          <cell r="AX163">
            <v>2002.6</v>
          </cell>
          <cell r="AY163">
            <v>475.7</v>
          </cell>
          <cell r="AZ163">
            <v>1055.5</v>
          </cell>
          <cell r="BA163">
            <v>269.7</v>
          </cell>
          <cell r="BB163">
            <v>110.1</v>
          </cell>
          <cell r="BC163">
            <v>110.1</v>
          </cell>
          <cell r="BD163">
            <v>2869.2</v>
          </cell>
          <cell r="BE163">
            <v>2869.2</v>
          </cell>
          <cell r="BF163">
            <v>2795.6</v>
          </cell>
          <cell r="BG163">
            <v>2772.4</v>
          </cell>
          <cell r="BH163">
            <v>2797.1</v>
          </cell>
          <cell r="BI163">
            <v>2774.6</v>
          </cell>
          <cell r="BJ163">
            <v>2774.6</v>
          </cell>
          <cell r="BK163">
            <v>2670.6</v>
          </cell>
          <cell r="BL163">
            <v>2590.6999999999998</v>
          </cell>
          <cell r="BM163">
            <v>2530.8000000000002</v>
          </cell>
          <cell r="BN163">
            <v>2383.1999999999998</v>
          </cell>
          <cell r="BO163">
            <v>2137.9</v>
          </cell>
          <cell r="BP163">
            <v>2129.6</v>
          </cell>
          <cell r="BQ163">
            <v>1636.5</v>
          </cell>
          <cell r="BR163">
            <v>14290.2</v>
          </cell>
          <cell r="BS163">
            <v>9815.4</v>
          </cell>
          <cell r="BT163">
            <v>9274</v>
          </cell>
          <cell r="BU163">
            <v>9012.7999999999993</v>
          </cell>
          <cell r="BV163">
            <v>8739</v>
          </cell>
          <cell r="BW163">
            <v>8149.5</v>
          </cell>
          <cell r="BX163">
            <v>7095.9</v>
          </cell>
          <cell r="BY163">
            <v>5917.3</v>
          </cell>
          <cell r="BZ163">
            <v>4405.1000000000004</v>
          </cell>
          <cell r="CA163">
            <v>2137.9</v>
          </cell>
          <cell r="CB163">
            <v>2755</v>
          </cell>
          <cell r="CC163">
            <v>570.4</v>
          </cell>
          <cell r="CD163">
            <v>288.5</v>
          </cell>
          <cell r="CE163">
            <v>14436.4</v>
          </cell>
          <cell r="CF163">
            <v>51240.99</v>
          </cell>
          <cell r="CG163">
            <v>11038.3</v>
          </cell>
          <cell r="CH163">
            <v>8700.4</v>
          </cell>
          <cell r="CI163">
            <v>7397.9</v>
          </cell>
          <cell r="CJ163">
            <v>5638.4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P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X163">
            <v>0</v>
          </cell>
          <cell r="CY163">
            <v>0</v>
          </cell>
          <cell r="CZ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O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Z163">
            <v>0</v>
          </cell>
          <cell r="HA163">
            <v>0</v>
          </cell>
          <cell r="HL163">
            <v>0</v>
          </cell>
          <cell r="HY163">
            <v>0</v>
          </cell>
          <cell r="HZ163">
            <v>0</v>
          </cell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2574.8000000000002</v>
          </cell>
          <cell r="O164">
            <v>0</v>
          </cell>
          <cell r="P164">
            <v>2574.8000000000002</v>
          </cell>
          <cell r="Q164">
            <v>0</v>
          </cell>
          <cell r="R164">
            <v>33300.300000000003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99439.1</v>
          </cell>
          <cell r="AI164">
            <v>27372</v>
          </cell>
          <cell r="AJ164">
            <v>99436.2</v>
          </cell>
          <cell r="AK164">
            <v>13009</v>
          </cell>
          <cell r="AL164">
            <v>99436.2</v>
          </cell>
          <cell r="AM164">
            <v>99436.2</v>
          </cell>
          <cell r="AN164">
            <v>99436.2</v>
          </cell>
          <cell r="AO164">
            <v>99436.2</v>
          </cell>
          <cell r="AP164">
            <v>99436.2</v>
          </cell>
          <cell r="AQ164">
            <v>99436.2</v>
          </cell>
          <cell r="AR164">
            <v>99436.2</v>
          </cell>
          <cell r="AS164">
            <v>99436.2</v>
          </cell>
          <cell r="AT164">
            <v>0</v>
          </cell>
          <cell r="AU164">
            <v>99436.2</v>
          </cell>
          <cell r="AV164">
            <v>0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259.10000000000002</v>
          </cell>
          <cell r="BB164">
            <v>259.10000000000002</v>
          </cell>
          <cell r="BC164">
            <v>259.10000000000002</v>
          </cell>
          <cell r="BD164">
            <v>74559.899999999994</v>
          </cell>
          <cell r="BE164">
            <v>74559.899999999994</v>
          </cell>
          <cell r="BF164">
            <v>63418.3</v>
          </cell>
          <cell r="BG164">
            <v>63418.3</v>
          </cell>
          <cell r="BH164">
            <v>63418.3</v>
          </cell>
          <cell r="BI164">
            <v>63418.3</v>
          </cell>
          <cell r="BJ164">
            <v>63418.3</v>
          </cell>
          <cell r="BK164">
            <v>63418.3</v>
          </cell>
          <cell r="BL164">
            <v>63418.3</v>
          </cell>
          <cell r="BM164">
            <v>22574.6</v>
          </cell>
          <cell r="BN164">
            <v>22574.6</v>
          </cell>
          <cell r="BO164">
            <v>22574.6</v>
          </cell>
          <cell r="BP164">
            <v>11500</v>
          </cell>
          <cell r="BQ164">
            <v>0</v>
          </cell>
          <cell r="BR164">
            <v>47810</v>
          </cell>
          <cell r="BS164">
            <v>8960.9</v>
          </cell>
          <cell r="BT164">
            <v>8960.9</v>
          </cell>
          <cell r="BU164">
            <v>8960.9</v>
          </cell>
          <cell r="BV164">
            <v>8960.9</v>
          </cell>
          <cell r="BW164">
            <v>8945.6</v>
          </cell>
          <cell r="BX164">
            <v>8587.1999999999989</v>
          </cell>
          <cell r="BY164">
            <v>8552.6</v>
          </cell>
          <cell r="BZ164">
            <v>8291.2999999999993</v>
          </cell>
          <cell r="CA164">
            <v>22574.6</v>
          </cell>
          <cell r="CB164">
            <v>8063.1</v>
          </cell>
          <cell r="CC164">
            <v>530.29999999999995</v>
          </cell>
          <cell r="CD164">
            <v>0</v>
          </cell>
          <cell r="CE164">
            <v>51410.2</v>
          </cell>
          <cell r="CF164">
            <v>48445.599999999999</v>
          </cell>
          <cell r="CG164">
            <v>48445.599999999999</v>
          </cell>
          <cell r="CH164">
            <v>32682.400000000001</v>
          </cell>
          <cell r="CI164">
            <v>32682.400000000001</v>
          </cell>
          <cell r="CJ164">
            <v>32682.35</v>
          </cell>
          <cell r="CK164">
            <v>32573.5</v>
          </cell>
          <cell r="CL164">
            <v>31201.85</v>
          </cell>
          <cell r="CM164">
            <v>30891.9</v>
          </cell>
          <cell r="CN164">
            <v>30884.28</v>
          </cell>
          <cell r="CO164">
            <v>30883.07</v>
          </cell>
          <cell r="CP164">
            <v>30883.1</v>
          </cell>
          <cell r="CQ164">
            <v>30883.1</v>
          </cell>
          <cell r="CR164">
            <v>25140.21</v>
          </cell>
          <cell r="CS164">
            <v>25140.21</v>
          </cell>
          <cell r="CT164">
            <v>23606.03</v>
          </cell>
          <cell r="CU164">
            <v>22514</v>
          </cell>
          <cell r="CV164">
            <v>18248.77</v>
          </cell>
          <cell r="CW164">
            <v>18220.02</v>
          </cell>
          <cell r="CX164">
            <v>17667.689999999999</v>
          </cell>
          <cell r="CY164">
            <v>17667.689999999999</v>
          </cell>
          <cell r="CZ164">
            <v>15459.92</v>
          </cell>
          <cell r="DA164">
            <v>23.31</v>
          </cell>
          <cell r="DB164">
            <v>23.31</v>
          </cell>
          <cell r="DC164">
            <v>23.31</v>
          </cell>
          <cell r="DD164">
            <v>23.31</v>
          </cell>
          <cell r="DE164">
            <v>23.31</v>
          </cell>
          <cell r="DF164">
            <v>0</v>
          </cell>
          <cell r="DG164">
            <v>1138.0999999999999</v>
          </cell>
          <cell r="DH164">
            <v>5183.43</v>
          </cell>
          <cell r="DI164">
            <v>5183.43</v>
          </cell>
          <cell r="DJ164">
            <v>5183.43</v>
          </cell>
          <cell r="DK164">
            <v>4507.1099999999997</v>
          </cell>
          <cell r="DL164">
            <v>4526.55</v>
          </cell>
          <cell r="DM164">
            <v>6177.82</v>
          </cell>
          <cell r="DN164">
            <v>6177.82</v>
          </cell>
          <cell r="DO164">
            <v>6177.82</v>
          </cell>
          <cell r="DP164">
            <v>14.99</v>
          </cell>
          <cell r="DQ164">
            <v>0</v>
          </cell>
          <cell r="DR164">
            <v>0</v>
          </cell>
          <cell r="DS164">
            <v>29971.867999999999</v>
          </cell>
          <cell r="DT164">
            <v>29068.240000000002</v>
          </cell>
          <cell r="DU164">
            <v>29068.240000000002</v>
          </cell>
          <cell r="DV164">
            <v>27900.75</v>
          </cell>
          <cell r="DW164">
            <v>25731.59</v>
          </cell>
          <cell r="DX164">
            <v>25597.97</v>
          </cell>
          <cell r="DY164">
            <v>25597.97</v>
          </cell>
          <cell r="DZ164">
            <v>24506.82</v>
          </cell>
          <cell r="EA164">
            <v>24465.040000000001</v>
          </cell>
          <cell r="EB164">
            <v>24488.36</v>
          </cell>
          <cell r="EC164">
            <v>24606.959999999999</v>
          </cell>
          <cell r="ED164">
            <v>-140.62</v>
          </cell>
          <cell r="EE164">
            <v>8986.07</v>
          </cell>
          <cell r="EF164">
            <v>8986.07</v>
          </cell>
          <cell r="EG164">
            <v>5247.53</v>
          </cell>
          <cell r="EH164">
            <v>5231.1400000000003</v>
          </cell>
          <cell r="EI164">
            <v>6975.26</v>
          </cell>
          <cell r="EJ164">
            <v>6975.26</v>
          </cell>
          <cell r="EK164">
            <v>6975.26</v>
          </cell>
          <cell r="EL164">
            <v>6975.26</v>
          </cell>
          <cell r="EM164">
            <v>6936.23</v>
          </cell>
          <cell r="EN164">
            <v>6847.67</v>
          </cell>
          <cell r="EO164">
            <v>6374.83</v>
          </cell>
          <cell r="EP164">
            <v>1726.96</v>
          </cell>
          <cell r="EQ164">
            <v>35274.32</v>
          </cell>
          <cell r="ER164">
            <v>24181.75</v>
          </cell>
          <cell r="ES164">
            <v>19035.990000000002</v>
          </cell>
          <cell r="ET164">
            <v>17757.080000000002</v>
          </cell>
          <cell r="EU164">
            <v>17757.080000000002</v>
          </cell>
          <cell r="EV164">
            <v>17652.89</v>
          </cell>
          <cell r="EW164">
            <v>6507.36</v>
          </cell>
          <cell r="EX164">
            <v>6507.36</v>
          </cell>
          <cell r="EY164">
            <v>6507.36</v>
          </cell>
          <cell r="EZ164">
            <v>-8339.5400000000009</v>
          </cell>
          <cell r="FA164">
            <v>-8339.5</v>
          </cell>
          <cell r="FB164">
            <v>-360.73</v>
          </cell>
          <cell r="FC164">
            <v>13871.11</v>
          </cell>
          <cell r="FD164">
            <v>18336.07</v>
          </cell>
          <cell r="FE164">
            <v>9539.67</v>
          </cell>
          <cell r="FF164">
            <v>9539.67</v>
          </cell>
          <cell r="FG164">
            <v>9539.67</v>
          </cell>
          <cell r="FH164">
            <v>9539.67</v>
          </cell>
          <cell r="FI164">
            <v>1260.92</v>
          </cell>
          <cell r="FJ164">
            <v>1173.9100000000001</v>
          </cell>
          <cell r="FK164">
            <v>1093.28</v>
          </cell>
          <cell r="FL164">
            <v>256.39999999999998</v>
          </cell>
          <cell r="FM164">
            <v>0</v>
          </cell>
          <cell r="FN164">
            <v>0</v>
          </cell>
          <cell r="FO164">
            <v>86901.49</v>
          </cell>
          <cell r="FP164">
            <v>59884.09</v>
          </cell>
          <cell r="FQ164">
            <v>58384.56</v>
          </cell>
          <cell r="FR164">
            <v>57273.8</v>
          </cell>
          <cell r="FS164">
            <v>57224.68</v>
          </cell>
          <cell r="FT164">
            <v>1342.89</v>
          </cell>
          <cell r="FU164">
            <v>1342.89</v>
          </cell>
          <cell r="FV164">
            <v>1342.89</v>
          </cell>
          <cell r="FW164">
            <v>1342.89</v>
          </cell>
          <cell r="FX164">
            <v>6647.8</v>
          </cell>
          <cell r="FY164">
            <v>0</v>
          </cell>
          <cell r="FZ164">
            <v>37076.28</v>
          </cell>
          <cell r="GA164">
            <v>37076.28</v>
          </cell>
          <cell r="GB164">
            <v>16619.52</v>
          </cell>
          <cell r="GC164">
            <v>-2892.07</v>
          </cell>
          <cell r="GD164">
            <v>-2892.07</v>
          </cell>
          <cell r="GE164">
            <v>0</v>
          </cell>
          <cell r="GF164">
            <v>-14.8</v>
          </cell>
          <cell r="GG164">
            <v>-14.8</v>
          </cell>
          <cell r="GH164">
            <v>-14.8</v>
          </cell>
          <cell r="GI164">
            <v>0</v>
          </cell>
          <cell r="GJ164">
            <v>0</v>
          </cell>
          <cell r="GK164">
            <v>0</v>
          </cell>
          <cell r="GL164">
            <v>36273.65</v>
          </cell>
          <cell r="GM164">
            <v>36273.65</v>
          </cell>
          <cell r="GN164">
            <v>0</v>
          </cell>
          <cell r="GO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Z164">
            <v>0</v>
          </cell>
          <cell r="HA164">
            <v>0</v>
          </cell>
          <cell r="HL164">
            <v>0</v>
          </cell>
          <cell r="HY164">
            <v>0</v>
          </cell>
          <cell r="HZ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N165">
            <v>0</v>
          </cell>
          <cell r="AP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P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X165">
            <v>0</v>
          </cell>
          <cell r="CY165">
            <v>0</v>
          </cell>
          <cell r="CZ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Z165">
            <v>0</v>
          </cell>
          <cell r="HA165">
            <v>0</v>
          </cell>
          <cell r="HL165">
            <v>0</v>
          </cell>
          <cell r="HY165">
            <v>0</v>
          </cell>
          <cell r="HZ165">
            <v>0</v>
          </cell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10839.7</v>
          </cell>
          <cell r="O166">
            <v>0</v>
          </cell>
          <cell r="P166">
            <v>10839.7</v>
          </cell>
          <cell r="Q166">
            <v>0</v>
          </cell>
          <cell r="R166">
            <v>56.9</v>
          </cell>
          <cell r="S166">
            <v>0</v>
          </cell>
          <cell r="T166">
            <v>90.6</v>
          </cell>
          <cell r="U166">
            <v>0</v>
          </cell>
          <cell r="V166">
            <v>90.6</v>
          </cell>
          <cell r="W166">
            <v>0</v>
          </cell>
          <cell r="X166">
            <v>71.599999999999994</v>
          </cell>
          <cell r="Y166">
            <v>0</v>
          </cell>
          <cell r="Z166">
            <v>-10.4</v>
          </cell>
          <cell r="AA166">
            <v>0</v>
          </cell>
          <cell r="AB166">
            <v>73.2</v>
          </cell>
          <cell r="AE166">
            <v>22.7</v>
          </cell>
          <cell r="AF166">
            <v>22.7</v>
          </cell>
          <cell r="AG166">
            <v>22.7</v>
          </cell>
          <cell r="AH166">
            <v>1149.8</v>
          </cell>
          <cell r="AI166">
            <v>56.9</v>
          </cell>
          <cell r="AJ166">
            <v>1180.3</v>
          </cell>
          <cell r="AK166">
            <v>56.9</v>
          </cell>
          <cell r="AL166">
            <v>1226.9000000000001</v>
          </cell>
          <cell r="AM166">
            <v>1179.0999999999999</v>
          </cell>
          <cell r="AN166">
            <v>1113.7</v>
          </cell>
          <cell r="AO166">
            <v>1113.7</v>
          </cell>
          <cell r="AP166">
            <v>1197.5999999999999</v>
          </cell>
          <cell r="AQ166">
            <v>1197.5999999999999</v>
          </cell>
          <cell r="AR166">
            <v>1157.0999999999999</v>
          </cell>
          <cell r="AS166">
            <v>1157.0999999999999</v>
          </cell>
          <cell r="AT166">
            <v>73.2</v>
          </cell>
          <cell r="AU166">
            <v>1103.7</v>
          </cell>
          <cell r="AV166">
            <v>58</v>
          </cell>
          <cell r="AW166">
            <v>1184.1000000000001</v>
          </cell>
          <cell r="AX166">
            <v>4.0999999999999996</v>
          </cell>
          <cell r="AY166">
            <v>1145.8</v>
          </cell>
          <cell r="AZ166">
            <v>-18.5</v>
          </cell>
          <cell r="BA166">
            <v>1105</v>
          </cell>
          <cell r="BB166">
            <v>1188</v>
          </cell>
          <cell r="BC166">
            <v>1188</v>
          </cell>
          <cell r="BD166">
            <v>26</v>
          </cell>
          <cell r="BE166">
            <v>26</v>
          </cell>
          <cell r="BF166">
            <v>23.700000000000045</v>
          </cell>
          <cell r="BG166">
            <v>18</v>
          </cell>
          <cell r="BH166">
            <v>13.5</v>
          </cell>
          <cell r="BI166">
            <v>8.9000000000000909</v>
          </cell>
          <cell r="BJ166">
            <v>8.9000000000000909</v>
          </cell>
          <cell r="BK166">
            <v>8.5999999999999091</v>
          </cell>
          <cell r="BL166">
            <v>8.7000000000000455</v>
          </cell>
          <cell r="BM166">
            <v>8.7999999999999545</v>
          </cell>
          <cell r="BN166">
            <v>7.2000000000000455</v>
          </cell>
          <cell r="BO166">
            <v>5.3999999999998636</v>
          </cell>
          <cell r="BP166">
            <v>-0.79999999999995453</v>
          </cell>
          <cell r="BQ166">
            <v>-263.79999999999995</v>
          </cell>
          <cell r="BR166">
            <v>-2485.2999999999997</v>
          </cell>
          <cell r="BS166">
            <v>-2711.1</v>
          </cell>
          <cell r="BT166">
            <v>-1815.7</v>
          </cell>
          <cell r="BU166">
            <v>-1817.2000000000003</v>
          </cell>
          <cell r="BV166">
            <v>-2177.9</v>
          </cell>
          <cell r="BW166">
            <v>-2156.6999999999998</v>
          </cell>
          <cell r="BX166">
            <v>-1451</v>
          </cell>
          <cell r="BY166">
            <v>-1549.9</v>
          </cell>
          <cell r="BZ166">
            <v>-1721.6</v>
          </cell>
          <cell r="CA166">
            <v>5.3999999999998636</v>
          </cell>
          <cell r="CB166">
            <v>-941.1</v>
          </cell>
          <cell r="CC166">
            <v>-163.30000000000001</v>
          </cell>
          <cell r="CD166">
            <v>0</v>
          </cell>
          <cell r="CE166">
            <v>19918.7</v>
          </cell>
          <cell r="CF166">
            <v>19568.12</v>
          </cell>
          <cell r="CG166">
            <v>5528.6</v>
          </cell>
          <cell r="CH166">
            <v>-1572.5</v>
          </cell>
          <cell r="CI166">
            <v>-4456.1000000000004</v>
          </cell>
          <cell r="CJ166">
            <v>3408.53</v>
          </cell>
          <cell r="CK166">
            <v>2916.49</v>
          </cell>
          <cell r="CL166">
            <v>1397.78</v>
          </cell>
          <cell r="CM166">
            <v>1063.4100000000001</v>
          </cell>
          <cell r="CN166">
            <v>-968.17000000000007</v>
          </cell>
          <cell r="CO166">
            <v>-1558.8</v>
          </cell>
          <cell r="CP166">
            <v>-1238.5999999999999</v>
          </cell>
          <cell r="CQ166">
            <v>-1238.5999999999999</v>
          </cell>
          <cell r="CR166">
            <v>7841.34</v>
          </cell>
          <cell r="CS166">
            <v>7841.34</v>
          </cell>
          <cell r="CT166">
            <v>5804.72</v>
          </cell>
          <cell r="CU166">
            <v>4703.3999999999996</v>
          </cell>
          <cell r="CV166">
            <v>7925.1</v>
          </cell>
          <cell r="CW166">
            <v>5625.14</v>
          </cell>
          <cell r="CX166">
            <v>2686.2</v>
          </cell>
          <cell r="CY166">
            <v>2686.2</v>
          </cell>
          <cell r="CZ166">
            <v>5265.66</v>
          </cell>
          <cell r="DA166">
            <v>19804.79</v>
          </cell>
          <cell r="DB166">
            <v>7593.89</v>
          </cell>
          <cell r="DC166">
            <v>7593.89</v>
          </cell>
          <cell r="DD166">
            <v>1181.2</v>
          </cell>
          <cell r="DE166">
            <v>-2653.78</v>
          </cell>
          <cell r="DF166">
            <v>-365.24</v>
          </cell>
          <cell r="DG166">
            <v>-13217.51</v>
          </cell>
          <cell r="DH166">
            <v>-20340.150000000001</v>
          </cell>
          <cell r="DI166">
            <v>-26946.16</v>
          </cell>
          <cell r="DJ166">
            <v>-39221.379999999997</v>
          </cell>
          <cell r="DK166">
            <v>-41795.11</v>
          </cell>
          <cell r="DL166">
            <v>-57384.99</v>
          </cell>
          <cell r="DM166">
            <v>-48155.77</v>
          </cell>
          <cell r="DN166">
            <v>-46428.02</v>
          </cell>
          <cell r="DO166">
            <v>-51818.33</v>
          </cell>
          <cell r="DP166">
            <v>-65898.320000000007</v>
          </cell>
          <cell r="DQ166">
            <v>-48017.33</v>
          </cell>
          <cell r="DR166">
            <v>-54130.18</v>
          </cell>
          <cell r="DS166">
            <v>6504.6360000000004</v>
          </cell>
          <cell r="DT166">
            <v>22558.09</v>
          </cell>
          <cell r="DU166">
            <v>-1366.23</v>
          </cell>
          <cell r="DV166">
            <v>-7886.11</v>
          </cell>
          <cell r="DW166">
            <v>-7662.53</v>
          </cell>
          <cell r="DX166">
            <v>10713.09</v>
          </cell>
          <cell r="DY166">
            <v>-12748.99</v>
          </cell>
          <cell r="DZ166">
            <v>-30140.400000000001</v>
          </cell>
          <cell r="EA166">
            <v>-15791.98</v>
          </cell>
          <cell r="EB166">
            <v>-13917.7</v>
          </cell>
          <cell r="EC166">
            <v>-7900.72</v>
          </cell>
          <cell r="ED166">
            <v>-11642.44</v>
          </cell>
          <cell r="EE166">
            <v>18826.04</v>
          </cell>
          <cell r="EF166">
            <v>3455.52</v>
          </cell>
          <cell r="EG166">
            <v>5677.58</v>
          </cell>
          <cell r="EH166">
            <v>-11538.65</v>
          </cell>
          <cell r="EI166">
            <v>2996.3</v>
          </cell>
          <cell r="EJ166">
            <v>-29623.279999999999</v>
          </cell>
          <cell r="EK166">
            <v>-65456.32</v>
          </cell>
          <cell r="EL166">
            <v>-17115.88</v>
          </cell>
          <cell r="EM166">
            <v>58941.51</v>
          </cell>
          <cell r="EN166">
            <v>60116.27</v>
          </cell>
          <cell r="EO166">
            <v>61501.94</v>
          </cell>
          <cell r="EP166">
            <v>60630.16</v>
          </cell>
          <cell r="EQ166">
            <v>248114.34</v>
          </cell>
          <cell r="ER166">
            <v>184784.53</v>
          </cell>
          <cell r="ES166">
            <v>117478.43</v>
          </cell>
          <cell r="ET166">
            <v>99652.5</v>
          </cell>
          <cell r="EU166">
            <v>110430.27</v>
          </cell>
          <cell r="EV166">
            <v>70020.11</v>
          </cell>
          <cell r="EW166">
            <v>36515.07</v>
          </cell>
          <cell r="EX166">
            <v>7482.73</v>
          </cell>
          <cell r="EY166">
            <v>8801.81</v>
          </cell>
          <cell r="EZ166">
            <v>-486.47</v>
          </cell>
          <cell r="FA166">
            <v>14973.2</v>
          </cell>
          <cell r="FB166">
            <v>1148.42</v>
          </cell>
          <cell r="FC166">
            <v>98208.36</v>
          </cell>
          <cell r="FD166">
            <v>107661.89</v>
          </cell>
          <cell r="FE166">
            <v>63469.42</v>
          </cell>
          <cell r="FF166">
            <v>61401.47</v>
          </cell>
          <cell r="FG166">
            <v>28473.91</v>
          </cell>
          <cell r="FH166">
            <v>31437.4</v>
          </cell>
          <cell r="FI166">
            <v>42661</v>
          </cell>
          <cell r="FJ166">
            <v>41154.449999999997</v>
          </cell>
          <cell r="FK166">
            <v>72965.440000000002</v>
          </cell>
          <cell r="FL166">
            <v>49535.5</v>
          </cell>
          <cell r="FM166">
            <v>44669.06</v>
          </cell>
          <cell r="FN166">
            <v>30445.91</v>
          </cell>
          <cell r="FO166">
            <v>66476.23</v>
          </cell>
          <cell r="FP166">
            <v>77062.460000000006</v>
          </cell>
          <cell r="FQ166">
            <v>65979.61</v>
          </cell>
          <cell r="FR166">
            <v>23753.119999999999</v>
          </cell>
          <cell r="FS166">
            <v>20516.52</v>
          </cell>
          <cell r="FT166">
            <v>27602.75</v>
          </cell>
          <cell r="FU166">
            <v>14999.43</v>
          </cell>
          <cell r="FV166">
            <v>8899.59</v>
          </cell>
          <cell r="FW166">
            <v>-274.19</v>
          </cell>
          <cell r="FX166">
            <v>-979.4</v>
          </cell>
          <cell r="FY166">
            <v>0</v>
          </cell>
          <cell r="FZ166">
            <v>32046.15</v>
          </cell>
          <cell r="GA166">
            <v>32046.15</v>
          </cell>
          <cell r="GB166">
            <v>30600.03</v>
          </cell>
          <cell r="GC166">
            <v>22563.360000000001</v>
          </cell>
          <cell r="GD166">
            <v>11780.22</v>
          </cell>
          <cell r="GE166">
            <v>0</v>
          </cell>
          <cell r="GF166">
            <v>8379.3700000000008</v>
          </cell>
          <cell r="GG166">
            <v>8379.3700000000008</v>
          </cell>
          <cell r="GH166">
            <v>5651.76</v>
          </cell>
          <cell r="GI166">
            <v>4620.8100000000004</v>
          </cell>
          <cell r="GJ166">
            <v>4620.8100000000004</v>
          </cell>
          <cell r="GK166">
            <v>0</v>
          </cell>
          <cell r="GL166">
            <v>30902.83</v>
          </cell>
          <cell r="GM166">
            <v>30902.83</v>
          </cell>
          <cell r="GN166">
            <v>37191.569568999999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Z166">
            <v>0</v>
          </cell>
          <cell r="HA166">
            <v>0</v>
          </cell>
          <cell r="HL166">
            <v>0</v>
          </cell>
          <cell r="HY166">
            <v>0</v>
          </cell>
          <cell r="HZ166">
            <v>0</v>
          </cell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-10524.7</v>
          </cell>
          <cell r="BE167">
            <v>-10524.7</v>
          </cell>
          <cell r="BF167">
            <v>-10524.7</v>
          </cell>
          <cell r="BG167">
            <v>-10524.7</v>
          </cell>
          <cell r="BH167">
            <v>-10524.7</v>
          </cell>
          <cell r="BI167">
            <v>-10524.7</v>
          </cell>
          <cell r="BJ167">
            <v>-10524.7</v>
          </cell>
          <cell r="BK167">
            <v>-10524.7</v>
          </cell>
          <cell r="BL167">
            <v>-5020.7</v>
          </cell>
          <cell r="BM167">
            <v>-5020.7</v>
          </cell>
          <cell r="BN167">
            <v>-5020.7</v>
          </cell>
          <cell r="BO167">
            <v>-5020.7</v>
          </cell>
          <cell r="BP167">
            <v>-5020.7</v>
          </cell>
          <cell r="BQ167">
            <v>0</v>
          </cell>
          <cell r="BR167">
            <v>-13349</v>
          </cell>
          <cell r="BS167">
            <v>-10370.5</v>
          </cell>
          <cell r="BT167">
            <v>-10370.5</v>
          </cell>
          <cell r="BU167">
            <v>-10370.5</v>
          </cell>
          <cell r="BV167">
            <v>-10370.5</v>
          </cell>
          <cell r="BW167">
            <v>-10370.5</v>
          </cell>
          <cell r="BX167">
            <v>-3296.3</v>
          </cell>
          <cell r="BY167">
            <v>-3296.3</v>
          </cell>
          <cell r="BZ167">
            <v>-3296.3</v>
          </cell>
          <cell r="CA167">
            <v>-5020.7</v>
          </cell>
          <cell r="CB167">
            <v>-3296.3</v>
          </cell>
          <cell r="CC167">
            <v>-3296.3</v>
          </cell>
          <cell r="CD167">
            <v>-3296.3</v>
          </cell>
          <cell r="CE167">
            <v>-22160.65</v>
          </cell>
          <cell r="CF167">
            <v>6526.35</v>
          </cell>
          <cell r="CG167">
            <v>6526.4</v>
          </cell>
          <cell r="CH167">
            <v>5427.9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5098.53</v>
          </cell>
          <cell r="CS167">
            <v>5098.53</v>
          </cell>
          <cell r="CT167">
            <v>5098.53</v>
          </cell>
          <cell r="CU167">
            <v>5098.53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9434.5709999999999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Z167">
            <v>0</v>
          </cell>
          <cell r="HA167">
            <v>0</v>
          </cell>
          <cell r="HL167">
            <v>0</v>
          </cell>
          <cell r="HY167">
            <v>0</v>
          </cell>
          <cell r="HZ167">
            <v>0</v>
          </cell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468215.19999999995</v>
          </cell>
          <cell r="S168">
            <v>0</v>
          </cell>
          <cell r="T168">
            <v>411168.1</v>
          </cell>
          <cell r="U168">
            <v>0</v>
          </cell>
          <cell r="V168">
            <v>411168.1</v>
          </cell>
          <cell r="W168">
            <v>0</v>
          </cell>
          <cell r="X168">
            <v>330099.3</v>
          </cell>
          <cell r="Y168">
            <v>0</v>
          </cell>
          <cell r="Z168">
            <v>330099.3</v>
          </cell>
          <cell r="AA168">
            <v>0</v>
          </cell>
          <cell r="AB168">
            <v>330099.3</v>
          </cell>
          <cell r="AE168">
            <v>0</v>
          </cell>
          <cell r="AF168">
            <v>0</v>
          </cell>
          <cell r="AG168">
            <v>0</v>
          </cell>
          <cell r="AH168">
            <v>437432.60000000003</v>
          </cell>
          <cell r="AI168">
            <v>410444.39999999997</v>
          </cell>
          <cell r="AJ168">
            <v>305968.60000000003</v>
          </cell>
          <cell r="AK168">
            <v>410444.39999999997</v>
          </cell>
          <cell r="AL168">
            <v>305968.60000000003</v>
          </cell>
          <cell r="AM168">
            <v>305968.60000000003</v>
          </cell>
          <cell r="AN168">
            <v>126053.40000000001</v>
          </cell>
          <cell r="AO168">
            <v>126053.40000000001</v>
          </cell>
          <cell r="AP168">
            <v>126053.40000000001</v>
          </cell>
          <cell r="AQ168">
            <v>126053.40000000001</v>
          </cell>
          <cell r="AR168">
            <v>126053.40000000001</v>
          </cell>
          <cell r="AS168">
            <v>126053.40000000001</v>
          </cell>
          <cell r="AT168">
            <v>102085.3</v>
          </cell>
          <cell r="AU168">
            <v>131341</v>
          </cell>
          <cell r="AV168">
            <v>102085.3</v>
          </cell>
          <cell r="AW168">
            <v>131341</v>
          </cell>
          <cell r="AX168">
            <v>102085.3</v>
          </cell>
          <cell r="AY168">
            <v>131341</v>
          </cell>
          <cell r="AZ168">
            <v>0</v>
          </cell>
          <cell r="BB168">
            <v>0</v>
          </cell>
          <cell r="BC168">
            <v>0</v>
          </cell>
          <cell r="BD168">
            <v>323097.5</v>
          </cell>
          <cell r="BE168">
            <v>323097.5</v>
          </cell>
          <cell r="BF168">
            <v>283364.90000000002</v>
          </cell>
          <cell r="BG168">
            <v>283364.90000000002</v>
          </cell>
          <cell r="BH168">
            <v>283364.90000000002</v>
          </cell>
          <cell r="BI168">
            <v>151244.6</v>
          </cell>
          <cell r="BJ168">
            <v>151244.6</v>
          </cell>
          <cell r="BK168">
            <v>151244.6</v>
          </cell>
          <cell r="BL168">
            <v>151244.6</v>
          </cell>
          <cell r="BM168">
            <v>67573.5</v>
          </cell>
          <cell r="BN168">
            <v>67573.5</v>
          </cell>
          <cell r="BO168">
            <v>67573.5</v>
          </cell>
          <cell r="BP168">
            <v>0</v>
          </cell>
          <cell r="BQ168">
            <v>0</v>
          </cell>
          <cell r="BR168">
            <v>134775.9</v>
          </cell>
          <cell r="BS168">
            <v>79711</v>
          </cell>
          <cell r="BT168">
            <v>79711</v>
          </cell>
          <cell r="BU168">
            <v>79711</v>
          </cell>
          <cell r="BV168">
            <v>42503.8</v>
          </cell>
          <cell r="BW168">
            <v>42503.8</v>
          </cell>
          <cell r="BX168">
            <v>42503.8</v>
          </cell>
          <cell r="BY168">
            <v>28260.799999999999</v>
          </cell>
          <cell r="BZ168">
            <v>28260.799999999999</v>
          </cell>
          <cell r="CA168">
            <v>67573.5</v>
          </cell>
          <cell r="CB168">
            <v>28260.799999999999</v>
          </cell>
          <cell r="CC168">
            <v>0</v>
          </cell>
          <cell r="CD168">
            <v>0</v>
          </cell>
          <cell r="CE168">
            <v>567060.19999999995</v>
          </cell>
          <cell r="CF168">
            <v>499793.4</v>
          </cell>
          <cell r="CG168">
            <v>499793.4</v>
          </cell>
          <cell r="CH168">
            <v>499793.4</v>
          </cell>
          <cell r="CI168">
            <v>371261</v>
          </cell>
          <cell r="CJ168">
            <v>371261.01</v>
          </cell>
          <cell r="CK168">
            <v>371261.01</v>
          </cell>
          <cell r="CL168">
            <v>271189.56</v>
          </cell>
          <cell r="CM168">
            <v>271189.56</v>
          </cell>
          <cell r="CN168">
            <v>271189.64</v>
          </cell>
          <cell r="CO168">
            <v>0</v>
          </cell>
          <cell r="CP168">
            <v>0</v>
          </cell>
          <cell r="CQ168">
            <v>0</v>
          </cell>
          <cell r="CR168">
            <v>333642.82</v>
          </cell>
          <cell r="CS168">
            <v>333642.82</v>
          </cell>
          <cell r="CT168">
            <v>224616.36</v>
          </cell>
          <cell r="CU168">
            <v>224616.36</v>
          </cell>
          <cell r="CV168">
            <v>224616.36</v>
          </cell>
          <cell r="CW168">
            <v>158390.79999999999</v>
          </cell>
          <cell r="CX168">
            <v>158390.79999999999</v>
          </cell>
          <cell r="CY168">
            <v>158390.79999999999</v>
          </cell>
          <cell r="CZ168">
            <v>158390.79999999999</v>
          </cell>
          <cell r="DA168">
            <v>75621.53</v>
          </cell>
          <cell r="DB168">
            <v>75621.53</v>
          </cell>
          <cell r="DC168">
            <v>75621.53</v>
          </cell>
          <cell r="DD168">
            <v>75621.5</v>
          </cell>
          <cell r="DE168">
            <v>0</v>
          </cell>
          <cell r="DF168">
            <v>0</v>
          </cell>
          <cell r="DG168">
            <v>152177.66</v>
          </cell>
          <cell r="DH168">
            <v>29519.95</v>
          </cell>
          <cell r="DI168">
            <v>29519.95</v>
          </cell>
          <cell r="DJ168">
            <v>29519.95</v>
          </cell>
          <cell r="DK168">
            <v>-8699.83</v>
          </cell>
          <cell r="DL168">
            <v>18827.650000000001</v>
          </cell>
          <cell r="DM168">
            <v>18838.66</v>
          </cell>
          <cell r="DN168">
            <v>15339.11</v>
          </cell>
          <cell r="DO168">
            <v>15339.11</v>
          </cell>
          <cell r="DP168">
            <v>15339.11</v>
          </cell>
          <cell r="DQ168">
            <v>0</v>
          </cell>
          <cell r="DR168">
            <v>0</v>
          </cell>
          <cell r="DS168">
            <v>113533.577</v>
          </cell>
          <cell r="DT168">
            <v>100131.18</v>
          </cell>
          <cell r="DU168">
            <v>100769.45</v>
          </cell>
          <cell r="DV168">
            <v>102768.03</v>
          </cell>
          <cell r="DW168">
            <v>79155.759999999995</v>
          </cell>
          <cell r="DX168">
            <v>47914.68</v>
          </cell>
          <cell r="DY168">
            <v>47914.68</v>
          </cell>
          <cell r="DZ168">
            <v>46267.99</v>
          </cell>
          <cell r="EA168">
            <v>46267.99</v>
          </cell>
          <cell r="EB168">
            <v>46267.99</v>
          </cell>
          <cell r="EC168">
            <v>0</v>
          </cell>
          <cell r="ED168">
            <v>0</v>
          </cell>
          <cell r="EE168">
            <v>248088.7</v>
          </cell>
          <cell r="EF168">
            <v>161712.67000000001</v>
          </cell>
          <cell r="EG168">
            <v>161712.67000000001</v>
          </cell>
          <cell r="EH168">
            <v>161712.67000000001</v>
          </cell>
          <cell r="EI168">
            <v>65525.19</v>
          </cell>
          <cell r="EJ168">
            <v>65525.29</v>
          </cell>
          <cell r="EK168">
            <v>43709.14</v>
          </cell>
          <cell r="EL168">
            <v>180754.78</v>
          </cell>
          <cell r="EM168">
            <v>180754.78</v>
          </cell>
          <cell r="EN168">
            <v>180754.78</v>
          </cell>
          <cell r="EO168">
            <v>0</v>
          </cell>
          <cell r="EP168">
            <v>0</v>
          </cell>
          <cell r="EQ168">
            <v>514932.56</v>
          </cell>
          <cell r="ER168">
            <v>292371.14</v>
          </cell>
          <cell r="ES168">
            <v>292371.14</v>
          </cell>
          <cell r="ET168">
            <v>292371.14</v>
          </cell>
          <cell r="EU168">
            <v>292371.14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204911.47</v>
          </cell>
          <cell r="FD168">
            <v>0</v>
          </cell>
          <cell r="FE168">
            <v>0</v>
          </cell>
          <cell r="FF168">
            <v>131466.29999999999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90119.82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66394.039999999994</v>
          </cell>
          <cell r="GA168">
            <v>66394.039999999994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19478.2</v>
          </cell>
          <cell r="GM168">
            <v>19478.2</v>
          </cell>
          <cell r="GN168">
            <v>21862.011999999999</v>
          </cell>
          <cell r="GO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L168">
            <v>0</v>
          </cell>
          <cell r="HY168">
            <v>0</v>
          </cell>
          <cell r="HZ168">
            <v>0</v>
          </cell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T169">
            <v>0</v>
          </cell>
          <cell r="AZ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I169">
            <v>0</v>
          </cell>
          <cell r="BL169">
            <v>0</v>
          </cell>
          <cell r="BO169">
            <v>0</v>
          </cell>
          <cell r="BP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-2162.9</v>
          </cell>
          <cell r="EB169">
            <v>-2482.1</v>
          </cell>
          <cell r="EC169">
            <v>-1245.25</v>
          </cell>
          <cell r="ED169">
            <v>-264.60000000000002</v>
          </cell>
          <cell r="EE169">
            <v>-515.79999999999995</v>
          </cell>
          <cell r="EF169">
            <v>-795.4</v>
          </cell>
          <cell r="EG169">
            <v>-612.70000000000005</v>
          </cell>
          <cell r="EH169">
            <v>-966.4</v>
          </cell>
          <cell r="EI169">
            <v>-947.54</v>
          </cell>
          <cell r="EJ169">
            <v>-928.27</v>
          </cell>
          <cell r="EK169">
            <v>-838.03</v>
          </cell>
          <cell r="EL169">
            <v>34.770000000000003</v>
          </cell>
          <cell r="EM169">
            <v>-1059.19</v>
          </cell>
          <cell r="EN169">
            <v>-2385.5500000000002</v>
          </cell>
          <cell r="EO169">
            <v>-1193.3399999999999</v>
          </cell>
          <cell r="EP169">
            <v>-416.9</v>
          </cell>
          <cell r="EQ169">
            <v>-588.4</v>
          </cell>
          <cell r="ER169">
            <v>-2194.14</v>
          </cell>
          <cell r="ES169">
            <v>-2637.27</v>
          </cell>
          <cell r="ET169">
            <v>-3546.49</v>
          </cell>
          <cell r="EU169">
            <v>-3577.35</v>
          </cell>
          <cell r="EV169">
            <v>-3522.87</v>
          </cell>
          <cell r="EW169">
            <v>-2911.01</v>
          </cell>
          <cell r="EX169">
            <v>-2630.68</v>
          </cell>
          <cell r="EY169">
            <v>-2322.71</v>
          </cell>
          <cell r="EZ169">
            <v>-2020.93</v>
          </cell>
          <cell r="FA169">
            <v>-1059.8</v>
          </cell>
          <cell r="FB169">
            <v>-319.8</v>
          </cell>
          <cell r="FC169">
            <v>-4247.25</v>
          </cell>
          <cell r="FD169">
            <v>-4044.36</v>
          </cell>
          <cell r="FE169">
            <v>-4056.83</v>
          </cell>
          <cell r="FF169">
            <v>-3870.34</v>
          </cell>
          <cell r="FG169">
            <v>-3826.17</v>
          </cell>
          <cell r="FH169">
            <v>-3826.17</v>
          </cell>
          <cell r="FI169">
            <v>-3488.6</v>
          </cell>
          <cell r="FJ169">
            <v>-3290.6</v>
          </cell>
          <cell r="FK169">
            <v>-3047.83</v>
          </cell>
          <cell r="FL169">
            <v>-2619.6</v>
          </cell>
          <cell r="FM169">
            <v>-1452.55</v>
          </cell>
          <cell r="FN169">
            <v>-578.24</v>
          </cell>
          <cell r="FO169">
            <v>7690.2</v>
          </cell>
          <cell r="FP169">
            <v>7093.59</v>
          </cell>
          <cell r="FQ169">
            <v>6944.57</v>
          </cell>
          <cell r="FR169">
            <v>6437.03</v>
          </cell>
          <cell r="FS169">
            <v>5896.65</v>
          </cell>
          <cell r="FT169">
            <v>6031.69</v>
          </cell>
          <cell r="FU169">
            <v>6104.57</v>
          </cell>
          <cell r="FV169">
            <v>5593.07</v>
          </cell>
          <cell r="FW169">
            <v>4363.26</v>
          </cell>
          <cell r="FX169">
            <v>2791.8</v>
          </cell>
          <cell r="FY169">
            <v>0</v>
          </cell>
          <cell r="FZ169">
            <v>15922.49</v>
          </cell>
          <cell r="GA169">
            <v>15922.49</v>
          </cell>
          <cell r="GB169">
            <v>14604.12</v>
          </cell>
          <cell r="GC169">
            <v>13563.68</v>
          </cell>
          <cell r="GD169">
            <v>12795.37</v>
          </cell>
          <cell r="GE169">
            <v>0</v>
          </cell>
          <cell r="GF169">
            <v>11543.59</v>
          </cell>
          <cell r="GG169">
            <v>11543.59</v>
          </cell>
          <cell r="GH169">
            <v>10507.21</v>
          </cell>
          <cell r="GI169">
            <v>5852.04</v>
          </cell>
          <cell r="GJ169">
            <v>5852.04</v>
          </cell>
          <cell r="GK169">
            <v>0</v>
          </cell>
          <cell r="GL169">
            <v>8843.7999999999993</v>
          </cell>
          <cell r="GM169">
            <v>8843.7999999999993</v>
          </cell>
          <cell r="GN169">
            <v>5455.4425540000002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Z169">
            <v>0</v>
          </cell>
          <cell r="HA169">
            <v>0</v>
          </cell>
          <cell r="HL169">
            <v>0</v>
          </cell>
          <cell r="HY169">
            <v>0</v>
          </cell>
          <cell r="HZ169">
            <v>0</v>
          </cell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0</v>
          </cell>
          <cell r="J170">
            <v>0</v>
          </cell>
          <cell r="L170">
            <v>0</v>
          </cell>
          <cell r="N170">
            <v>852.9</v>
          </cell>
          <cell r="O170">
            <v>0</v>
          </cell>
          <cell r="P170">
            <v>852.9</v>
          </cell>
          <cell r="R170">
            <v>3947.7</v>
          </cell>
          <cell r="T170">
            <v>-2539.3000000000002</v>
          </cell>
          <cell r="U170">
            <v>0</v>
          </cell>
          <cell r="V170">
            <v>-2539.3000000000002</v>
          </cell>
          <cell r="W170">
            <v>0</v>
          </cell>
          <cell r="X170">
            <v>-3340.6</v>
          </cell>
          <cell r="Y170">
            <v>0</v>
          </cell>
          <cell r="Z170">
            <v>-3537.3</v>
          </cell>
          <cell r="AA170">
            <v>0</v>
          </cell>
          <cell r="AB170">
            <v>-3516.8</v>
          </cell>
          <cell r="AE170">
            <v>806.8</v>
          </cell>
          <cell r="AF170">
            <v>806.8</v>
          </cell>
          <cell r="AG170">
            <v>806.8</v>
          </cell>
          <cell r="AH170">
            <v>1828.4</v>
          </cell>
          <cell r="AI170">
            <v>463.3</v>
          </cell>
          <cell r="AJ170">
            <v>1874.3</v>
          </cell>
          <cell r="AK170">
            <v>-2263.4</v>
          </cell>
          <cell r="AL170">
            <v>1097.3</v>
          </cell>
          <cell r="AM170">
            <v>1271.5999999999999</v>
          </cell>
          <cell r="AN170">
            <v>1528</v>
          </cell>
          <cell r="AO170">
            <v>1528</v>
          </cell>
          <cell r="AP170">
            <v>1212.2</v>
          </cell>
          <cell r="AQ170">
            <v>1212.2</v>
          </cell>
          <cell r="AR170">
            <v>1580.7</v>
          </cell>
          <cell r="AS170">
            <v>1580.7</v>
          </cell>
          <cell r="AT170">
            <v>-3115.9</v>
          </cell>
          <cell r="AU170">
            <v>-1180.8</v>
          </cell>
          <cell r="AV170">
            <v>-3318.9</v>
          </cell>
          <cell r="AW170">
            <v>488.1</v>
          </cell>
          <cell r="AX170">
            <v>-2981.9</v>
          </cell>
          <cell r="AY170">
            <v>536.20000000000005</v>
          </cell>
          <cell r="AZ170">
            <v>237.4</v>
          </cell>
          <cell r="BA170">
            <v>401.5</v>
          </cell>
          <cell r="BB170">
            <v>111.6</v>
          </cell>
          <cell r="BC170">
            <v>111.6</v>
          </cell>
          <cell r="BD170">
            <v>119005.8</v>
          </cell>
          <cell r="BE170">
            <v>119005.8</v>
          </cell>
          <cell r="BF170">
            <v>118707.2</v>
          </cell>
          <cell r="BG170">
            <v>121321.4</v>
          </cell>
          <cell r="BH170">
            <v>122450.6</v>
          </cell>
          <cell r="BI170">
            <v>121964.6</v>
          </cell>
          <cell r="BJ170">
            <v>121964.6</v>
          </cell>
          <cell r="BK170">
            <v>122807.7</v>
          </cell>
          <cell r="BL170">
            <v>124965.4</v>
          </cell>
          <cell r="BM170">
            <v>109583.4</v>
          </cell>
          <cell r="BN170">
            <v>139178.1</v>
          </cell>
          <cell r="BO170">
            <v>97704.1</v>
          </cell>
          <cell r="BP170">
            <v>121303.90000000001</v>
          </cell>
          <cell r="BQ170">
            <v>91995.9</v>
          </cell>
          <cell r="BR170">
            <v>22425.4</v>
          </cell>
          <cell r="BS170">
            <v>30079.599999999999</v>
          </cell>
          <cell r="BT170">
            <v>16264.699999999997</v>
          </cell>
          <cell r="BU170">
            <v>17223.400000000001</v>
          </cell>
          <cell r="BV170">
            <v>13130.699999999997</v>
          </cell>
          <cell r="BW170">
            <v>2883.2999999999993</v>
          </cell>
          <cell r="BX170">
            <v>2531.5</v>
          </cell>
          <cell r="BY170">
            <v>2065.1999999999971</v>
          </cell>
          <cell r="BZ170">
            <v>15783.3</v>
          </cell>
          <cell r="CA170">
            <v>97704.1</v>
          </cell>
          <cell r="CB170">
            <v>1568.9</v>
          </cell>
          <cell r="CC170">
            <v>-1105.7</v>
          </cell>
          <cell r="CD170">
            <v>3380.5</v>
          </cell>
          <cell r="CE170">
            <v>-7845.1</v>
          </cell>
          <cell r="CF170">
            <v>-26506.03</v>
          </cell>
          <cell r="CG170">
            <v>-6948.2</v>
          </cell>
          <cell r="CH170">
            <v>235.7</v>
          </cell>
          <cell r="CI170">
            <v>2766.7</v>
          </cell>
          <cell r="CJ170">
            <v>-12951.77</v>
          </cell>
          <cell r="CK170">
            <v>-8582.58</v>
          </cell>
          <cell r="CL170">
            <v>-6318.65</v>
          </cell>
          <cell r="CM170">
            <v>-6308.93</v>
          </cell>
          <cell r="CN170">
            <v>-7346.03</v>
          </cell>
          <cell r="CO170">
            <v>-6261.07</v>
          </cell>
          <cell r="CP170">
            <v>-4705.2</v>
          </cell>
          <cell r="CQ170">
            <v>-4705.2</v>
          </cell>
          <cell r="CR170">
            <v>-7049.87</v>
          </cell>
          <cell r="CS170">
            <v>-7049.87</v>
          </cell>
          <cell r="CT170">
            <v>-6962.68</v>
          </cell>
          <cell r="CU170">
            <v>-6210.74</v>
          </cell>
          <cell r="CV170">
            <v>-6272.29</v>
          </cell>
          <cell r="CW170">
            <v>-5055.03</v>
          </cell>
          <cell r="CX170">
            <v>-4368.51</v>
          </cell>
          <cell r="CY170">
            <v>-4368.51</v>
          </cell>
          <cell r="CZ170">
            <v>-3360.28</v>
          </cell>
          <cell r="DA170">
            <v>-2847.23</v>
          </cell>
          <cell r="DB170">
            <v>-1080.99</v>
          </cell>
          <cell r="DC170">
            <v>-1080.99</v>
          </cell>
          <cell r="DD170">
            <v>688.3</v>
          </cell>
          <cell r="DE170">
            <v>455.61</v>
          </cell>
          <cell r="DF170">
            <v>-61.43</v>
          </cell>
          <cell r="DG170">
            <v>-5236.79</v>
          </cell>
          <cell r="DH170">
            <v>-4170.5</v>
          </cell>
          <cell r="DI170">
            <v>-3431.36</v>
          </cell>
          <cell r="DJ170">
            <v>-4798.29</v>
          </cell>
          <cell r="DK170">
            <v>-5468.81</v>
          </cell>
          <cell r="DL170">
            <v>-4773.57</v>
          </cell>
          <cell r="DM170">
            <v>-4916.6000000000004</v>
          </cell>
          <cell r="DN170">
            <v>-5602.37</v>
          </cell>
          <cell r="DO170">
            <v>-4228.42</v>
          </cell>
          <cell r="DP170">
            <v>-7236.91</v>
          </cell>
          <cell r="DQ170">
            <v>-1710.74</v>
          </cell>
          <cell r="DR170">
            <v>-651.95000000000005</v>
          </cell>
          <cell r="DS170">
            <v>-3443.4</v>
          </cell>
          <cell r="DT170">
            <v>-1319.07</v>
          </cell>
          <cell r="DU170">
            <v>-7947.32</v>
          </cell>
          <cell r="DV170">
            <v>-2772.01</v>
          </cell>
          <cell r="DW170">
            <v>15366.17</v>
          </cell>
          <cell r="DX170">
            <v>-9972.41</v>
          </cell>
          <cell r="DY170">
            <v>-7119.82</v>
          </cell>
          <cell r="DZ170">
            <v>-8668.3799999999992</v>
          </cell>
          <cell r="EA170">
            <v>-3446.32</v>
          </cell>
          <cell r="EB170">
            <v>-1241.3399999999999</v>
          </cell>
          <cell r="EC170">
            <v>-175.45</v>
          </cell>
          <cell r="ED170">
            <v>419.5</v>
          </cell>
          <cell r="EE170">
            <v>-1147.54</v>
          </cell>
          <cell r="EF170">
            <v>317.37</v>
          </cell>
          <cell r="EG170">
            <v>637.57000000000005</v>
          </cell>
          <cell r="EH170">
            <v>2836</v>
          </cell>
          <cell r="EI170">
            <v>2944.87</v>
          </cell>
          <cell r="EJ170">
            <v>3661.11</v>
          </cell>
          <cell r="EK170">
            <v>7570.44</v>
          </cell>
          <cell r="EL170">
            <v>5187.08</v>
          </cell>
          <cell r="EM170">
            <v>2341.71</v>
          </cell>
          <cell r="EN170">
            <v>249.38</v>
          </cell>
          <cell r="EO170">
            <v>-987.84</v>
          </cell>
          <cell r="EP170">
            <v>-425.56</v>
          </cell>
          <cell r="EQ170">
            <v>-2706.95</v>
          </cell>
          <cell r="ER170">
            <v>-2950.9</v>
          </cell>
          <cell r="ES170">
            <v>-2622.56</v>
          </cell>
          <cell r="ET170">
            <v>-2604.35</v>
          </cell>
          <cell r="EU170">
            <v>-2230.87</v>
          </cell>
          <cell r="EV170">
            <v>-2084.41</v>
          </cell>
          <cell r="EW170">
            <v>-1680.92</v>
          </cell>
          <cell r="EX170">
            <v>-1304.6300000000001</v>
          </cell>
          <cell r="EY170">
            <v>-1062.74</v>
          </cell>
          <cell r="EZ170">
            <v>-680.29</v>
          </cell>
          <cell r="FA170">
            <v>-1584.5</v>
          </cell>
          <cell r="FB170">
            <v>-666.96</v>
          </cell>
          <cell r="FC170">
            <v>-10841.49</v>
          </cell>
          <cell r="FD170">
            <v>-8547.41</v>
          </cell>
          <cell r="FE170">
            <v>-6084.55</v>
          </cell>
          <cell r="FF170">
            <v>-5235.21</v>
          </cell>
          <cell r="FG170">
            <v>-7076.77</v>
          </cell>
          <cell r="FH170">
            <v>-5129.37</v>
          </cell>
          <cell r="FI170">
            <v>-2901.89</v>
          </cell>
          <cell r="FJ170">
            <v>-2110.92</v>
          </cell>
          <cell r="FK170">
            <v>-3900.15</v>
          </cell>
          <cell r="FL170">
            <v>-3310.7</v>
          </cell>
          <cell r="FM170">
            <v>-3095.59</v>
          </cell>
          <cell r="FN170">
            <v>-1489.55</v>
          </cell>
          <cell r="FO170">
            <v>109.36</v>
          </cell>
          <cell r="FP170">
            <v>1067.6199999999999</v>
          </cell>
          <cell r="FQ170">
            <v>1879.65</v>
          </cell>
          <cell r="FR170">
            <v>952.94</v>
          </cell>
          <cell r="FS170">
            <v>1651.05</v>
          </cell>
          <cell r="FT170">
            <v>1433.74</v>
          </cell>
          <cell r="FU170">
            <v>616.08000000000004</v>
          </cell>
          <cell r="FV170">
            <v>1436.82</v>
          </cell>
          <cell r="FW170">
            <v>3173.28</v>
          </cell>
          <cell r="FX170">
            <v>4004.5</v>
          </cell>
          <cell r="FY170">
            <v>0</v>
          </cell>
          <cell r="FZ170">
            <v>11534.17</v>
          </cell>
          <cell r="GA170">
            <v>11534.17</v>
          </cell>
          <cell r="GB170">
            <v>9276.7199999999993</v>
          </cell>
          <cell r="GC170">
            <v>12940.09</v>
          </cell>
          <cell r="GD170">
            <v>10979.46</v>
          </cell>
          <cell r="GE170">
            <v>0</v>
          </cell>
          <cell r="GF170">
            <v>1078.6500000000001</v>
          </cell>
          <cell r="GG170">
            <v>1078.6500000000001</v>
          </cell>
          <cell r="GH170">
            <v>-303.18</v>
          </cell>
          <cell r="GI170">
            <v>-966.82</v>
          </cell>
          <cell r="GJ170">
            <v>-966.82</v>
          </cell>
          <cell r="GK170">
            <v>0</v>
          </cell>
          <cell r="GL170">
            <v>0</v>
          </cell>
          <cell r="GM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Z170">
            <v>0</v>
          </cell>
          <cell r="HA170">
            <v>0</v>
          </cell>
          <cell r="HL170">
            <v>0</v>
          </cell>
          <cell r="HY170">
            <v>0</v>
          </cell>
          <cell r="HZ170">
            <v>0</v>
          </cell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100</v>
          </cell>
          <cell r="S171">
            <v>0</v>
          </cell>
          <cell r="T171">
            <v>79</v>
          </cell>
          <cell r="U171">
            <v>0</v>
          </cell>
          <cell r="V171">
            <v>79</v>
          </cell>
          <cell r="W171">
            <v>0</v>
          </cell>
          <cell r="X171">
            <v>79</v>
          </cell>
          <cell r="Y171">
            <v>0</v>
          </cell>
          <cell r="Z171">
            <v>79</v>
          </cell>
          <cell r="AA171">
            <v>0</v>
          </cell>
          <cell r="AB171">
            <v>7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79</v>
          </cell>
          <cell r="AJ171">
            <v>0</v>
          </cell>
          <cell r="AK171">
            <v>79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79</v>
          </cell>
          <cell r="AU171">
            <v>0</v>
          </cell>
          <cell r="AV171">
            <v>79</v>
          </cell>
          <cell r="AW171">
            <v>0</v>
          </cell>
          <cell r="AX171">
            <v>79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526.4</v>
          </cell>
          <cell r="BE171">
            <v>526.4</v>
          </cell>
          <cell r="BF171">
            <v>526.4</v>
          </cell>
          <cell r="BG171">
            <v>526.4</v>
          </cell>
          <cell r="BH171">
            <v>526.4</v>
          </cell>
          <cell r="BI171">
            <v>514.6</v>
          </cell>
          <cell r="BJ171">
            <v>514.6</v>
          </cell>
          <cell r="BK171">
            <v>514.6</v>
          </cell>
          <cell r="BL171">
            <v>514.6</v>
          </cell>
          <cell r="BM171">
            <v>514.6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2857</v>
          </cell>
          <cell r="BS171">
            <v>2866.7</v>
          </cell>
          <cell r="BT171">
            <v>2866.7</v>
          </cell>
          <cell r="BU171">
            <v>2866.7</v>
          </cell>
          <cell r="BV171">
            <v>2866.7</v>
          </cell>
          <cell r="BW171">
            <v>2643.7</v>
          </cell>
          <cell r="BX171">
            <v>2643.7</v>
          </cell>
          <cell r="BY171">
            <v>9.6999999999999993</v>
          </cell>
          <cell r="BZ171">
            <v>5.7</v>
          </cell>
          <cell r="CA171">
            <v>0</v>
          </cell>
          <cell r="CB171">
            <v>266.39999999999998</v>
          </cell>
          <cell r="CC171">
            <v>5.7</v>
          </cell>
          <cell r="CD171">
            <v>0</v>
          </cell>
          <cell r="CE171">
            <v>272.8</v>
          </cell>
          <cell r="CF171">
            <v>1434.33</v>
          </cell>
          <cell r="CG171">
            <v>1434.3</v>
          </cell>
          <cell r="CH171">
            <v>1434.3</v>
          </cell>
          <cell r="CI171">
            <v>307.5</v>
          </cell>
          <cell r="CJ171">
            <v>49.85</v>
          </cell>
          <cell r="CK171">
            <v>49.85</v>
          </cell>
          <cell r="CL171">
            <v>49.85</v>
          </cell>
          <cell r="CM171">
            <v>15.2</v>
          </cell>
          <cell r="CN171">
            <v>463.7</v>
          </cell>
          <cell r="CO171">
            <v>38.21</v>
          </cell>
          <cell r="CP171">
            <v>15.2</v>
          </cell>
          <cell r="CQ171">
            <v>15.2</v>
          </cell>
          <cell r="CR171">
            <v>432.6</v>
          </cell>
          <cell r="CS171">
            <v>432.6</v>
          </cell>
          <cell r="CT171">
            <v>1463.17</v>
          </cell>
          <cell r="CU171">
            <v>1391.5</v>
          </cell>
          <cell r="CV171">
            <v>1118.53</v>
          </cell>
          <cell r="CW171">
            <v>1118.53</v>
          </cell>
          <cell r="CX171">
            <v>1083.3399999999999</v>
          </cell>
          <cell r="CY171">
            <v>1083.3399999999999</v>
          </cell>
          <cell r="CZ171">
            <v>1518.88</v>
          </cell>
          <cell r="DA171">
            <v>490.7</v>
          </cell>
          <cell r="DB171">
            <v>490.7</v>
          </cell>
          <cell r="DC171">
            <v>490.7</v>
          </cell>
          <cell r="DD171">
            <v>490.7</v>
          </cell>
          <cell r="DE171">
            <v>0</v>
          </cell>
          <cell r="DF171">
            <v>0</v>
          </cell>
          <cell r="DG171">
            <v>49610.87</v>
          </cell>
          <cell r="DH171">
            <v>49610.87</v>
          </cell>
          <cell r="DI171">
            <v>49526.54</v>
          </cell>
          <cell r="DJ171">
            <v>49526.54</v>
          </cell>
          <cell r="DK171">
            <v>49526.5</v>
          </cell>
          <cell r="DL171">
            <v>25513.82</v>
          </cell>
          <cell r="DM171">
            <v>25513.82</v>
          </cell>
          <cell r="DN171">
            <v>25338.04</v>
          </cell>
          <cell r="DO171">
            <v>25338.04</v>
          </cell>
          <cell r="DP171">
            <v>25338.04</v>
          </cell>
          <cell r="DQ171">
            <v>0</v>
          </cell>
          <cell r="DR171">
            <v>0</v>
          </cell>
          <cell r="DS171">
            <v>18292.59</v>
          </cell>
          <cell r="DT171">
            <v>10.42</v>
          </cell>
          <cell r="DU171">
            <v>10.42</v>
          </cell>
          <cell r="DV171">
            <v>10.42</v>
          </cell>
          <cell r="DW171">
            <v>10.42</v>
          </cell>
          <cell r="DX171">
            <v>10.42</v>
          </cell>
          <cell r="DY171">
            <v>10.42</v>
          </cell>
          <cell r="DZ171">
            <v>10.42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639.01</v>
          </cell>
          <cell r="EF171">
            <v>0.68</v>
          </cell>
          <cell r="EG171">
            <v>0.68</v>
          </cell>
          <cell r="EH171">
            <v>0.68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9340.11</v>
          </cell>
          <cell r="EO171">
            <v>662.63</v>
          </cell>
          <cell r="EP171">
            <v>0</v>
          </cell>
          <cell r="EQ171">
            <v>47834.811999999998</v>
          </cell>
          <cell r="ER171">
            <v>18591.349999999999</v>
          </cell>
          <cell r="ES171">
            <v>17569.34</v>
          </cell>
          <cell r="ET171">
            <v>17502.87</v>
          </cell>
          <cell r="EU171">
            <v>17387.07</v>
          </cell>
          <cell r="EV171">
            <v>17387.07</v>
          </cell>
          <cell r="EW171">
            <v>17201.43</v>
          </cell>
          <cell r="EX171">
            <v>16674.939999999999</v>
          </cell>
          <cell r="EY171">
            <v>16441.43</v>
          </cell>
          <cell r="EZ171">
            <v>16441.43</v>
          </cell>
          <cell r="FA171">
            <v>1566.8</v>
          </cell>
          <cell r="FB171">
            <v>493.79</v>
          </cell>
          <cell r="FC171">
            <v>5309.66</v>
          </cell>
          <cell r="FD171">
            <v>4511.71</v>
          </cell>
          <cell r="FE171">
            <v>4511.71</v>
          </cell>
          <cell r="FF171">
            <v>4511.71</v>
          </cell>
          <cell r="FG171">
            <v>1359.43</v>
          </cell>
          <cell r="FH171">
            <v>1359.43</v>
          </cell>
          <cell r="FI171">
            <v>1242.68</v>
          </cell>
          <cell r="FJ171">
            <v>1242.68</v>
          </cell>
          <cell r="FK171">
            <v>5129.75</v>
          </cell>
          <cell r="FL171">
            <v>4542.2</v>
          </cell>
          <cell r="FM171">
            <v>4327.8999999999996</v>
          </cell>
          <cell r="FN171">
            <v>1596.64</v>
          </cell>
          <cell r="FO171">
            <v>49206.99</v>
          </cell>
          <cell r="FP171">
            <v>48520.83</v>
          </cell>
          <cell r="FQ171">
            <v>43351.72</v>
          </cell>
          <cell r="FR171">
            <v>38095.06</v>
          </cell>
          <cell r="FS171">
            <v>38095.06</v>
          </cell>
          <cell r="FT171">
            <v>33600.410000000003</v>
          </cell>
          <cell r="FU171">
            <v>27831.4</v>
          </cell>
          <cell r="FV171">
            <v>16032.01</v>
          </cell>
          <cell r="FW171">
            <v>14760.27</v>
          </cell>
          <cell r="FX171">
            <v>10108.6</v>
          </cell>
          <cell r="FY171">
            <v>0</v>
          </cell>
          <cell r="FZ171">
            <v>23087.18</v>
          </cell>
          <cell r="GA171">
            <v>23087.18</v>
          </cell>
          <cell r="GB171">
            <v>23053.87</v>
          </cell>
          <cell r="GC171">
            <v>20197.28</v>
          </cell>
          <cell r="GD171">
            <v>20197.28</v>
          </cell>
          <cell r="GE171">
            <v>0</v>
          </cell>
          <cell r="GF171">
            <v>16463.02</v>
          </cell>
          <cell r="GG171">
            <v>16463.02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426.18</v>
          </cell>
          <cell r="GM171">
            <v>426.18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Z171">
            <v>0</v>
          </cell>
          <cell r="HA171">
            <v>0</v>
          </cell>
          <cell r="HL171">
            <v>0</v>
          </cell>
          <cell r="HY171">
            <v>0</v>
          </cell>
          <cell r="HZ171">
            <v>0</v>
          </cell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.19999999999999998</v>
          </cell>
          <cell r="O172">
            <v>0</v>
          </cell>
          <cell r="P172">
            <v>0.19999999999999998</v>
          </cell>
          <cell r="Q172">
            <v>0</v>
          </cell>
          <cell r="R172">
            <v>264.79999999999995</v>
          </cell>
          <cell r="S172">
            <v>0</v>
          </cell>
          <cell r="T172">
            <v>237.5</v>
          </cell>
          <cell r="U172">
            <v>0</v>
          </cell>
          <cell r="V172">
            <v>237.5</v>
          </cell>
          <cell r="W172">
            <v>0</v>
          </cell>
          <cell r="X172">
            <v>190</v>
          </cell>
          <cell r="Y172">
            <v>0</v>
          </cell>
          <cell r="Z172">
            <v>74.699999999999989</v>
          </cell>
          <cell r="AA172">
            <v>0</v>
          </cell>
          <cell r="AB172">
            <v>72.099999999999994</v>
          </cell>
          <cell r="AE172">
            <v>2.4</v>
          </cell>
          <cell r="AF172">
            <v>2.4</v>
          </cell>
          <cell r="AG172">
            <v>2.4</v>
          </cell>
          <cell r="AH172">
            <v>1255.5</v>
          </cell>
          <cell r="AI172">
            <v>250.3</v>
          </cell>
          <cell r="AJ172">
            <v>1239.8999999999999</v>
          </cell>
          <cell r="AK172">
            <v>242.2</v>
          </cell>
          <cell r="AL172">
            <v>1239.3</v>
          </cell>
          <cell r="AM172">
            <v>1230.6000000000001</v>
          </cell>
          <cell r="AN172">
            <v>1220.8</v>
          </cell>
          <cell r="AO172">
            <v>1220.8</v>
          </cell>
          <cell r="AP172">
            <v>1208.0999999999999</v>
          </cell>
          <cell r="AQ172">
            <v>1208.0999999999999</v>
          </cell>
          <cell r="AR172">
            <v>995.19999999999993</v>
          </cell>
          <cell r="AS172">
            <v>995.19999999999993</v>
          </cell>
          <cell r="AT172">
            <v>70.7</v>
          </cell>
          <cell r="AU172">
            <v>994.8</v>
          </cell>
          <cell r="AV172">
            <v>62.4</v>
          </cell>
          <cell r="AW172">
            <v>22.1</v>
          </cell>
          <cell r="AX172">
            <v>59.099999999999994</v>
          </cell>
          <cell r="AY172">
            <v>11.4</v>
          </cell>
          <cell r="AZ172">
            <v>17.3</v>
          </cell>
          <cell r="BA172">
            <v>3.8</v>
          </cell>
          <cell r="BB172">
            <v>0.2</v>
          </cell>
          <cell r="BC172">
            <v>0.2</v>
          </cell>
          <cell r="BD172">
            <v>10365.500000000002</v>
          </cell>
          <cell r="BE172">
            <v>10365.500000000002</v>
          </cell>
          <cell r="BF172">
            <v>10352.299999999999</v>
          </cell>
          <cell r="BG172">
            <v>10349.900000000001</v>
          </cell>
          <cell r="BH172">
            <v>10345.299999999999</v>
          </cell>
          <cell r="BI172">
            <v>10329.1</v>
          </cell>
          <cell r="BJ172">
            <v>10329.1</v>
          </cell>
          <cell r="BK172">
            <v>10328.6</v>
          </cell>
          <cell r="BL172">
            <v>10318.6</v>
          </cell>
          <cell r="BM172">
            <v>10303.1</v>
          </cell>
          <cell r="BN172">
            <v>10284.300000000001</v>
          </cell>
          <cell r="BO172">
            <v>10270.6</v>
          </cell>
          <cell r="BP172">
            <v>10260.699999999999</v>
          </cell>
          <cell r="BQ172">
            <v>10229.900000000001</v>
          </cell>
          <cell r="BR172">
            <v>632.1</v>
          </cell>
          <cell r="BS172">
            <v>578</v>
          </cell>
          <cell r="BT172">
            <v>537.9</v>
          </cell>
          <cell r="BU172">
            <v>531.9</v>
          </cell>
          <cell r="BV172">
            <v>531.29999999999995</v>
          </cell>
          <cell r="BW172">
            <v>531.1</v>
          </cell>
          <cell r="BX172">
            <v>531.20000000000005</v>
          </cell>
          <cell r="BY172">
            <v>527</v>
          </cell>
          <cell r="BZ172">
            <v>526.79999999999995</v>
          </cell>
          <cell r="CA172">
            <v>10270.6</v>
          </cell>
          <cell r="CB172">
            <v>261.3</v>
          </cell>
          <cell r="CC172">
            <v>226.1</v>
          </cell>
          <cell r="CD172">
            <v>214.6</v>
          </cell>
          <cell r="CE172">
            <v>61.5</v>
          </cell>
          <cell r="CF172">
            <v>8.99</v>
          </cell>
          <cell r="CG172">
            <v>6.1</v>
          </cell>
          <cell r="CH172">
            <v>4.2</v>
          </cell>
          <cell r="CI172">
            <v>3.2</v>
          </cell>
          <cell r="CJ172">
            <v>1.17</v>
          </cell>
          <cell r="CK172">
            <v>1.04</v>
          </cell>
          <cell r="CL172">
            <v>0.93</v>
          </cell>
          <cell r="CM172">
            <v>0.81</v>
          </cell>
          <cell r="CN172">
            <v>0.31</v>
          </cell>
          <cell r="CO172">
            <v>0.11</v>
          </cell>
          <cell r="CP172">
            <v>0</v>
          </cell>
          <cell r="CQ172">
            <v>0</v>
          </cell>
          <cell r="CR172">
            <v>189.166</v>
          </cell>
          <cell r="CS172">
            <v>189.166</v>
          </cell>
          <cell r="CT172">
            <v>186.36</v>
          </cell>
          <cell r="CU172">
            <v>168.29</v>
          </cell>
          <cell r="CV172">
            <v>168.29</v>
          </cell>
          <cell r="CW172">
            <v>168.27</v>
          </cell>
          <cell r="CX172">
            <v>162.08000000000001</v>
          </cell>
          <cell r="CY172">
            <v>162.08000000000001</v>
          </cell>
          <cell r="CZ172">
            <v>156.47</v>
          </cell>
          <cell r="DA172">
            <v>156.47</v>
          </cell>
          <cell r="DB172">
            <v>150.16999999999999</v>
          </cell>
          <cell r="DC172">
            <v>150.16999999999999</v>
          </cell>
          <cell r="DD172">
            <v>86.23</v>
          </cell>
          <cell r="DE172">
            <v>86.23</v>
          </cell>
          <cell r="DF172">
            <v>86.23</v>
          </cell>
          <cell r="DG172">
            <v>175.94</v>
          </cell>
          <cell r="DH172">
            <v>172.31</v>
          </cell>
          <cell r="DI172">
            <v>172.3</v>
          </cell>
          <cell r="DJ172">
            <v>172.3</v>
          </cell>
          <cell r="DK172">
            <v>172.28</v>
          </cell>
          <cell r="DL172">
            <v>171.06</v>
          </cell>
          <cell r="DM172">
            <v>115.82</v>
          </cell>
          <cell r="DN172">
            <v>115.81</v>
          </cell>
          <cell r="DO172">
            <v>79.680000000000007</v>
          </cell>
          <cell r="DP172">
            <v>51.99</v>
          </cell>
          <cell r="DQ172">
            <v>0</v>
          </cell>
          <cell r="DR172">
            <v>0</v>
          </cell>
          <cell r="DS172">
            <v>45.47</v>
          </cell>
          <cell r="DT172">
            <v>36.19</v>
          </cell>
          <cell r="DU172">
            <v>35.67</v>
          </cell>
          <cell r="DV172">
            <v>33.36</v>
          </cell>
          <cell r="DW172">
            <v>33.520000000000003</v>
          </cell>
          <cell r="DX172">
            <v>35.53</v>
          </cell>
          <cell r="DY172">
            <v>35.409999999999997</v>
          </cell>
          <cell r="DZ172">
            <v>33.909999999999997</v>
          </cell>
          <cell r="EA172">
            <v>7.58</v>
          </cell>
          <cell r="EB172">
            <v>7.58</v>
          </cell>
          <cell r="EC172">
            <v>7.58</v>
          </cell>
          <cell r="ED172">
            <v>0</v>
          </cell>
          <cell r="EE172">
            <v>100.35</v>
          </cell>
          <cell r="EF172">
            <v>100.34</v>
          </cell>
          <cell r="EG172">
            <v>100.32</v>
          </cell>
          <cell r="EH172">
            <v>72.97</v>
          </cell>
          <cell r="EI172">
            <v>73.02</v>
          </cell>
          <cell r="EJ172">
            <v>74.12</v>
          </cell>
          <cell r="EK172">
            <v>67</v>
          </cell>
          <cell r="EL172">
            <v>63.1</v>
          </cell>
          <cell r="EM172">
            <v>57.38</v>
          </cell>
          <cell r="EN172">
            <v>57.52</v>
          </cell>
          <cell r="EO172">
            <v>56.95</v>
          </cell>
          <cell r="EP172">
            <v>5.44</v>
          </cell>
          <cell r="EQ172">
            <v>126.2</v>
          </cell>
          <cell r="ER172">
            <v>13.86</v>
          </cell>
          <cell r="ES172">
            <v>13.43</v>
          </cell>
          <cell r="ET172">
            <v>13.42</v>
          </cell>
          <cell r="EU172">
            <v>13.36</v>
          </cell>
          <cell r="EV172">
            <v>13.33</v>
          </cell>
          <cell r="EW172">
            <v>7.56</v>
          </cell>
          <cell r="EX172">
            <v>5.26</v>
          </cell>
          <cell r="EY172">
            <v>3.1</v>
          </cell>
          <cell r="EZ172">
            <v>0.04</v>
          </cell>
          <cell r="FA172">
            <v>0</v>
          </cell>
          <cell r="FB172">
            <v>0</v>
          </cell>
          <cell r="FC172">
            <v>18.16</v>
          </cell>
          <cell r="FD172">
            <v>18.07</v>
          </cell>
          <cell r="FE172">
            <v>18.05</v>
          </cell>
          <cell r="FF172">
            <v>10.32</v>
          </cell>
          <cell r="FG172">
            <v>10.3</v>
          </cell>
          <cell r="FH172">
            <v>10.039999999999999</v>
          </cell>
          <cell r="FI172">
            <v>10.02</v>
          </cell>
          <cell r="FJ172">
            <v>9.99</v>
          </cell>
          <cell r="FK172">
            <v>9.9600000000000009</v>
          </cell>
          <cell r="FL172">
            <v>10</v>
          </cell>
          <cell r="FM172">
            <v>9.9499999999999993</v>
          </cell>
          <cell r="FN172">
            <v>9.93</v>
          </cell>
          <cell r="FO172">
            <v>538.51</v>
          </cell>
          <cell r="FP172">
            <v>538.5</v>
          </cell>
          <cell r="FQ172">
            <v>538.49</v>
          </cell>
          <cell r="FR172">
            <v>541.05999999999995</v>
          </cell>
          <cell r="FS172">
            <v>540.45000000000005</v>
          </cell>
          <cell r="FT172">
            <v>540.42999999999995</v>
          </cell>
          <cell r="FU172">
            <v>486.64</v>
          </cell>
          <cell r="FV172">
            <v>0.39</v>
          </cell>
          <cell r="FW172">
            <v>0.39</v>
          </cell>
          <cell r="FX172">
            <v>0.3</v>
          </cell>
          <cell r="FY172">
            <v>0</v>
          </cell>
          <cell r="FZ172">
            <v>160.11000000000001</v>
          </cell>
          <cell r="GA172">
            <v>160.11000000000001</v>
          </cell>
          <cell r="GB172">
            <v>145.03</v>
          </cell>
          <cell r="GC172">
            <v>145.03</v>
          </cell>
          <cell r="GD172">
            <v>145.03</v>
          </cell>
          <cell r="GE172">
            <v>0</v>
          </cell>
          <cell r="GF172">
            <v>62.41</v>
          </cell>
          <cell r="GG172">
            <v>62.41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Z172">
            <v>0</v>
          </cell>
          <cell r="HA172">
            <v>0</v>
          </cell>
          <cell r="HL172">
            <v>0</v>
          </cell>
          <cell r="HY172">
            <v>0</v>
          </cell>
          <cell r="HZ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N173">
            <v>0</v>
          </cell>
          <cell r="AP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P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X173">
            <v>0</v>
          </cell>
          <cell r="CY173">
            <v>0</v>
          </cell>
          <cell r="CZ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Z173">
            <v>0</v>
          </cell>
          <cell r="HA173">
            <v>0</v>
          </cell>
          <cell r="HL173">
            <v>0</v>
          </cell>
          <cell r="HY173">
            <v>0</v>
          </cell>
          <cell r="HZ173">
            <v>0</v>
          </cell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4334.9</v>
          </cell>
          <cell r="O174">
            <v>0</v>
          </cell>
          <cell r="P174">
            <v>34334.9</v>
          </cell>
          <cell r="Q174">
            <v>0</v>
          </cell>
          <cell r="R174">
            <v>831649.7</v>
          </cell>
          <cell r="S174">
            <v>0</v>
          </cell>
          <cell r="T174">
            <v>653582.5</v>
          </cell>
          <cell r="U174">
            <v>0</v>
          </cell>
          <cell r="V174">
            <v>653582.5</v>
          </cell>
          <cell r="W174">
            <v>0</v>
          </cell>
          <cell r="X174">
            <v>516421.5</v>
          </cell>
          <cell r="Y174">
            <v>0</v>
          </cell>
          <cell r="Z174">
            <v>510041.70000000007</v>
          </cell>
          <cell r="AA174">
            <v>0</v>
          </cell>
          <cell r="AB174">
            <v>489799</v>
          </cell>
          <cell r="AE174">
            <v>19966.800000000003</v>
          </cell>
          <cell r="AF174">
            <v>19966.800000000003</v>
          </cell>
          <cell r="AG174">
            <v>19966.800000000003</v>
          </cell>
          <cell r="AH174">
            <v>927594.8</v>
          </cell>
          <cell r="AI174">
            <v>709264.90000000014</v>
          </cell>
          <cell r="AJ174">
            <v>716227.9</v>
          </cell>
          <cell r="AK174">
            <v>686276.39999999991</v>
          </cell>
          <cell r="AL174">
            <v>710051.20000000019</v>
          </cell>
          <cell r="AM174">
            <v>704814.7</v>
          </cell>
          <cell r="AN174">
            <v>410935.80000000005</v>
          </cell>
          <cell r="AO174">
            <v>410935.80000000005</v>
          </cell>
          <cell r="AP174">
            <v>405219.6</v>
          </cell>
          <cell r="AQ174">
            <v>405219.6</v>
          </cell>
          <cell r="AR174">
            <v>399969.10000000003</v>
          </cell>
          <cell r="AS174">
            <v>399969.10000000003</v>
          </cell>
          <cell r="AT174">
            <v>207037.80000000002</v>
          </cell>
          <cell r="AU174">
            <v>341002.7</v>
          </cell>
          <cell r="AV174">
            <v>200150.59999999998</v>
          </cell>
          <cell r="AW174">
            <v>336028.19999999995</v>
          </cell>
          <cell r="AX174">
            <v>180288.40000000002</v>
          </cell>
          <cell r="AY174">
            <v>317430.5</v>
          </cell>
          <cell r="AZ174">
            <v>25224.799999999999</v>
          </cell>
          <cell r="BA174">
            <v>23938.6</v>
          </cell>
          <cell r="BB174">
            <v>18726.199999999997</v>
          </cell>
          <cell r="BC174">
            <v>18726.199999999997</v>
          </cell>
          <cell r="BD174">
            <v>785646.30000000016</v>
          </cell>
          <cell r="BE174">
            <v>785646.30000000016</v>
          </cell>
          <cell r="BF174">
            <v>689328.6</v>
          </cell>
          <cell r="BG174">
            <v>687060.9</v>
          </cell>
          <cell r="BH174">
            <v>671118.40000000014</v>
          </cell>
          <cell r="BI174">
            <v>493393</v>
          </cell>
          <cell r="BJ174">
            <v>493393</v>
          </cell>
          <cell r="BK174">
            <v>489280.69999999995</v>
          </cell>
          <cell r="BL174">
            <v>492001.5</v>
          </cell>
          <cell r="BM174">
            <v>294729.09999999998</v>
          </cell>
          <cell r="BN174">
            <v>318790.59999999998</v>
          </cell>
          <cell r="BO174">
            <v>259968.5</v>
          </cell>
          <cell r="BP174">
            <v>144828.70000000001</v>
          </cell>
          <cell r="BQ174">
            <v>103600.19999999998</v>
          </cell>
          <cell r="BR174">
            <v>471637.4</v>
          </cell>
          <cell r="BS174">
            <v>324687.3</v>
          </cell>
          <cell r="BT174">
            <v>306501.5</v>
          </cell>
          <cell r="BU174">
            <v>302885.10000000003</v>
          </cell>
          <cell r="BV174">
            <v>206614.3</v>
          </cell>
          <cell r="BW174">
            <v>190875.30000000002</v>
          </cell>
          <cell r="BX174">
            <v>192206.50000000006</v>
          </cell>
          <cell r="BY174">
            <v>119589.3</v>
          </cell>
          <cell r="BZ174">
            <v>126324</v>
          </cell>
          <cell r="CA174">
            <v>259968.5</v>
          </cell>
          <cell r="CB174">
            <v>94575.599999999991</v>
          </cell>
          <cell r="CC174">
            <v>-3232.8000000000006</v>
          </cell>
          <cell r="CD174">
            <v>587.29999999999984</v>
          </cell>
          <cell r="CE174">
            <v>764052.75</v>
          </cell>
          <cell r="CF174">
            <v>673824.2</v>
          </cell>
          <cell r="CG174">
            <v>672122.80000000016</v>
          </cell>
          <cell r="CH174">
            <v>649688.69999999995</v>
          </cell>
          <cell r="CI174">
            <v>488149</v>
          </cell>
          <cell r="CJ174">
            <v>474253.21999999991</v>
          </cell>
          <cell r="CK174">
            <v>470933.27999999997</v>
          </cell>
          <cell r="CL174">
            <v>347651.04999999993</v>
          </cell>
          <cell r="CM174">
            <v>336261.9</v>
          </cell>
          <cell r="CN174">
            <v>319932.3</v>
          </cell>
          <cell r="CO174">
            <v>27174.05</v>
          </cell>
          <cell r="CP174">
            <v>25328.9</v>
          </cell>
          <cell r="CQ174">
            <v>25328.9</v>
          </cell>
          <cell r="CR174">
            <v>510057.08599999995</v>
          </cell>
          <cell r="CS174">
            <v>510057.08599999995</v>
          </cell>
          <cell r="CT174">
            <v>367954.16</v>
          </cell>
          <cell r="CU174">
            <v>363011.83</v>
          </cell>
          <cell r="CV174">
            <v>346672.06</v>
          </cell>
          <cell r="CW174">
            <v>250778.92</v>
          </cell>
          <cell r="CX174">
            <v>244143.14999999997</v>
          </cell>
          <cell r="CY174">
            <v>244143.14999999997</v>
          </cell>
          <cell r="CZ174">
            <v>240468.92</v>
          </cell>
          <cell r="DA174">
            <v>133105.34</v>
          </cell>
          <cell r="DB174">
            <v>116919.42</v>
          </cell>
          <cell r="DC174">
            <v>116919.42</v>
          </cell>
          <cell r="DD174">
            <v>103943.34</v>
          </cell>
          <cell r="DE174">
            <v>1384.98</v>
          </cell>
          <cell r="DF174">
            <v>-138.18</v>
          </cell>
          <cell r="DG174">
            <v>303787.69</v>
          </cell>
          <cell r="DH174">
            <v>153301.39000000001</v>
          </cell>
          <cell r="DI174">
            <v>144312.19</v>
          </cell>
          <cell r="DJ174">
            <v>130268.11</v>
          </cell>
          <cell r="DK174">
            <v>62196.75</v>
          </cell>
          <cell r="DL174">
            <v>35971.65</v>
          </cell>
          <cell r="DM174">
            <v>43937.55</v>
          </cell>
          <cell r="DN174">
            <v>22396.98</v>
          </cell>
          <cell r="DO174">
            <v>15731.99</v>
          </cell>
          <cell r="DP174">
            <v>-14945.48</v>
          </cell>
          <cell r="DQ174">
            <v>-47196.14</v>
          </cell>
          <cell r="DR174">
            <v>-54426.99</v>
          </cell>
          <cell r="DS174">
            <v>270355.48</v>
          </cell>
          <cell r="DT174">
            <v>227371.5</v>
          </cell>
          <cell r="DU174">
            <v>193765.21</v>
          </cell>
          <cell r="DV174">
            <v>187625.62</v>
          </cell>
          <cell r="DW174">
            <v>163172.82999999999</v>
          </cell>
          <cell r="DX174">
            <v>120015.98</v>
          </cell>
          <cell r="DY174">
            <v>97157.26</v>
          </cell>
          <cell r="DZ174">
            <v>56891.46</v>
          </cell>
          <cell r="EA174">
            <v>71883.88</v>
          </cell>
          <cell r="EB174">
            <v>71815.11</v>
          </cell>
          <cell r="EC174">
            <v>18869.68</v>
          </cell>
          <cell r="ED174">
            <v>-9818.92</v>
          </cell>
          <cell r="EE174">
            <v>358924.5</v>
          </cell>
          <cell r="EF174">
            <v>240532.17</v>
          </cell>
          <cell r="EG174">
            <v>237685.93</v>
          </cell>
          <cell r="EH174">
            <v>214011.38</v>
          </cell>
          <cell r="EI174">
            <v>123503.33</v>
          </cell>
          <cell r="EJ174">
            <v>89404.4</v>
          </cell>
          <cell r="EK174">
            <v>31635.75</v>
          </cell>
          <cell r="EL174">
            <v>201178.23</v>
          </cell>
          <cell r="EM174">
            <v>271185.69</v>
          </cell>
          <cell r="EN174">
            <v>272995.28000000003</v>
          </cell>
          <cell r="EO174">
            <v>67535.5</v>
          </cell>
          <cell r="EP174">
            <v>62139.9</v>
          </cell>
          <cell r="EQ174">
            <v>1011947.74</v>
          </cell>
          <cell r="ER174">
            <v>646063.6</v>
          </cell>
          <cell r="ES174">
            <v>571799.88</v>
          </cell>
          <cell r="ET174">
            <v>549902.68000000005</v>
          </cell>
          <cell r="EU174">
            <v>552484.97</v>
          </cell>
          <cell r="EV174">
            <v>215316.82</v>
          </cell>
          <cell r="EW174">
            <v>169526.2</v>
          </cell>
          <cell r="EX174">
            <v>39991.4</v>
          </cell>
          <cell r="EY174">
            <v>40784.29</v>
          </cell>
          <cell r="EZ174">
            <v>15696.29</v>
          </cell>
          <cell r="FA174">
            <v>7583.7</v>
          </cell>
          <cell r="FB174">
            <v>1829</v>
          </cell>
          <cell r="FC174">
            <v>347550.15</v>
          </cell>
          <cell r="FD174">
            <v>153020.01</v>
          </cell>
          <cell r="FE174">
            <v>102008.53</v>
          </cell>
          <cell r="FF174">
            <v>231004.59</v>
          </cell>
          <cell r="FG174">
            <v>52236.44</v>
          </cell>
          <cell r="FH174">
            <v>56532.2</v>
          </cell>
          <cell r="FI174">
            <v>57350.99</v>
          </cell>
          <cell r="FJ174">
            <v>56190.34</v>
          </cell>
          <cell r="FK174">
            <v>89339.21</v>
          </cell>
          <cell r="FL174">
            <v>57626.7</v>
          </cell>
          <cell r="FM174">
            <v>48203.41</v>
          </cell>
          <cell r="FN174">
            <v>33346.019999999997</v>
          </cell>
          <cell r="FO174">
            <v>347324.4</v>
          </cell>
          <cell r="FP174">
            <v>235251.46</v>
          </cell>
          <cell r="FQ174">
            <v>217660.18</v>
          </cell>
          <cell r="FR174">
            <v>163918.85</v>
          </cell>
          <cell r="FS174">
            <v>148862.42000000001</v>
          </cell>
          <cell r="FT174">
            <v>94788.14</v>
          </cell>
          <cell r="FU174">
            <v>70594.429999999993</v>
          </cell>
          <cell r="FV174">
            <v>51510.23</v>
          </cell>
          <cell r="FW174">
            <v>40518.33</v>
          </cell>
          <cell r="FX174">
            <v>28157.7</v>
          </cell>
          <cell r="FY174">
            <v>0</v>
          </cell>
          <cell r="FZ174">
            <v>218124.35</v>
          </cell>
          <cell r="GA174">
            <v>218124.35</v>
          </cell>
          <cell r="GB174">
            <v>125397.02</v>
          </cell>
          <cell r="GC174">
            <v>96791.09</v>
          </cell>
          <cell r="GD174">
            <v>74429.02</v>
          </cell>
          <cell r="GE174">
            <v>0</v>
          </cell>
          <cell r="GF174">
            <v>51644.88</v>
          </cell>
          <cell r="GG174">
            <v>51644.88</v>
          </cell>
          <cell r="GH174">
            <v>28464.97</v>
          </cell>
          <cell r="GI174">
            <v>14173.82</v>
          </cell>
          <cell r="GJ174">
            <v>14173.82</v>
          </cell>
          <cell r="GK174">
            <v>0</v>
          </cell>
          <cell r="GL174">
            <v>108747.02</v>
          </cell>
          <cell r="GM174">
            <v>108747.02</v>
          </cell>
          <cell r="GN174">
            <v>75910.149653999993</v>
          </cell>
          <cell r="GO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Z174">
            <v>0</v>
          </cell>
          <cell r="HA174">
            <v>0</v>
          </cell>
          <cell r="HZ174">
            <v>0</v>
          </cell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30907</v>
          </cell>
          <cell r="O175">
            <v>0</v>
          </cell>
          <cell r="P175">
            <v>30907</v>
          </cell>
          <cell r="Q175">
            <v>0</v>
          </cell>
          <cell r="R175">
            <v>794136.8</v>
          </cell>
          <cell r="S175">
            <v>0</v>
          </cell>
          <cell r="T175">
            <v>652386.80000000005</v>
          </cell>
          <cell r="U175">
            <v>0</v>
          </cell>
          <cell r="V175">
            <v>652386.80000000005</v>
          </cell>
          <cell r="W175">
            <v>0</v>
          </cell>
          <cell r="X175">
            <v>516201.1</v>
          </cell>
          <cell r="Y175">
            <v>0</v>
          </cell>
          <cell r="Z175">
            <v>513504.3</v>
          </cell>
          <cell r="AA175">
            <v>0</v>
          </cell>
          <cell r="AB175">
            <v>490330.8</v>
          </cell>
          <cell r="AE175">
            <v>19157.600000000002</v>
          </cell>
          <cell r="AF175">
            <v>19157.600000000002</v>
          </cell>
          <cell r="AG175">
            <v>19157.600000000002</v>
          </cell>
          <cell r="AH175">
            <v>825071.8</v>
          </cell>
          <cell r="AI175">
            <v>704873.39999999991</v>
          </cell>
          <cell r="AJ175">
            <v>711888.60000000009</v>
          </cell>
          <cell r="AK175">
            <v>684685.3</v>
          </cell>
          <cell r="AL175">
            <v>706595.60000000009</v>
          </cell>
          <cell r="AM175">
            <v>701205.60000000009</v>
          </cell>
          <cell r="AN175">
            <v>407089.9</v>
          </cell>
          <cell r="AO175">
            <v>407089.9</v>
          </cell>
          <cell r="AP175">
            <v>402799.3</v>
          </cell>
          <cell r="AQ175">
            <v>402799.3</v>
          </cell>
          <cell r="AR175">
            <v>396451.5</v>
          </cell>
          <cell r="AS175">
            <v>396451.5</v>
          </cell>
          <cell r="AT175">
            <v>207218.9</v>
          </cell>
          <cell r="AU175">
            <v>340275.8</v>
          </cell>
          <cell r="AV175">
            <v>201378.7</v>
          </cell>
          <cell r="AW175">
            <v>335024.30000000005</v>
          </cell>
          <cell r="AX175">
            <v>104151.1</v>
          </cell>
          <cell r="AY175">
            <v>232410.1</v>
          </cell>
          <cell r="AZ175">
            <v>1037</v>
          </cell>
          <cell r="BA175">
            <v>1633.8</v>
          </cell>
          <cell r="BB175">
            <v>1557.2</v>
          </cell>
          <cell r="BC175">
            <v>1557.2</v>
          </cell>
          <cell r="BD175">
            <v>581715.1</v>
          </cell>
          <cell r="BE175">
            <v>581715.1</v>
          </cell>
          <cell r="BF175">
            <v>557473.50000000012</v>
          </cell>
          <cell r="BG175">
            <v>552617.20000000007</v>
          </cell>
          <cell r="BH175">
            <v>535525.4</v>
          </cell>
          <cell r="BI175">
            <v>358324.69999999995</v>
          </cell>
          <cell r="BJ175">
            <v>358324.69999999995</v>
          </cell>
          <cell r="BK175">
            <v>356144.39999999997</v>
          </cell>
          <cell r="BL175">
            <v>172311.80000000002</v>
          </cell>
          <cell r="BM175">
            <v>172311.80000000002</v>
          </cell>
          <cell r="BN175">
            <v>166945</v>
          </cell>
          <cell r="BO175">
            <v>97541.3</v>
          </cell>
          <cell r="BP175">
            <v>8608.1000000000022</v>
          </cell>
          <cell r="BQ175">
            <v>1372.7</v>
          </cell>
          <cell r="BR175">
            <v>400769.9</v>
          </cell>
          <cell r="BS175">
            <v>285068.79999999999</v>
          </cell>
          <cell r="BT175">
            <v>280424.89999999997</v>
          </cell>
          <cell r="BU175">
            <v>276117</v>
          </cell>
          <cell r="BV175">
            <v>184213.3</v>
          </cell>
          <cell r="BW175">
            <v>187460.90000000002</v>
          </cell>
          <cell r="BX175">
            <v>111079.8</v>
          </cell>
          <cell r="BY175">
            <v>111079.8</v>
          </cell>
          <cell r="BZ175">
            <v>105608.79999999999</v>
          </cell>
          <cell r="CA175">
            <v>97541.3</v>
          </cell>
          <cell r="CB175">
            <v>35107.9</v>
          </cell>
          <cell r="CC175">
            <v>-2353.2000000000007</v>
          </cell>
          <cell r="CD175">
            <v>-3007.8</v>
          </cell>
          <cell r="CE175">
            <v>720426.15</v>
          </cell>
          <cell r="CF175">
            <v>700321.24</v>
          </cell>
          <cell r="CG175">
            <v>668026.60000000009</v>
          </cell>
          <cell r="CH175">
            <v>640748.4</v>
          </cell>
          <cell r="CI175">
            <v>477981.19999999995</v>
          </cell>
          <cell r="CJ175">
            <v>481565.43999999994</v>
          </cell>
          <cell r="CK175">
            <v>353968.76999999996</v>
          </cell>
          <cell r="CL175">
            <v>353968.76999999996</v>
          </cell>
          <cell r="CM175">
            <v>342570.02</v>
          </cell>
          <cell r="CN175">
            <v>327278.02</v>
          </cell>
          <cell r="CO175">
            <v>33435.009999999995</v>
          </cell>
          <cell r="CP175">
            <v>30034.100000000002</v>
          </cell>
          <cell r="CQ175">
            <v>30034.100000000002</v>
          </cell>
          <cell r="CR175">
            <v>516917.79</v>
          </cell>
          <cell r="CS175">
            <v>516917.79</v>
          </cell>
          <cell r="CT175">
            <v>374730.48</v>
          </cell>
          <cell r="CU175">
            <v>369054.27999999997</v>
          </cell>
          <cell r="CV175">
            <v>352776.06000000006</v>
          </cell>
          <cell r="CW175">
            <v>255665.68</v>
          </cell>
          <cell r="CX175">
            <v>243672.72999999998</v>
          </cell>
          <cell r="CY175">
            <v>243672.72999999998</v>
          </cell>
          <cell r="CZ175">
            <v>135796.1</v>
          </cell>
          <cell r="DA175">
            <v>117850.23999999999</v>
          </cell>
          <cell r="DB175">
            <v>843.13999999999987</v>
          </cell>
          <cell r="DC175">
            <v>843.13999999999987</v>
          </cell>
          <cell r="DD175">
            <v>103168.81</v>
          </cell>
          <cell r="DE175">
            <v>843.13999999999987</v>
          </cell>
          <cell r="DF175">
            <v>-162.98000000000002</v>
          </cell>
          <cell r="DG175">
            <v>308848.54000000004</v>
          </cell>
          <cell r="DH175">
            <v>157299.58000000002</v>
          </cell>
          <cell r="DI175">
            <v>147571.25</v>
          </cell>
          <cell r="DJ175">
            <v>134894.1</v>
          </cell>
          <cell r="DK175">
            <v>67493.279999999999</v>
          </cell>
          <cell r="DL175">
            <v>40574.160000000003</v>
          </cell>
          <cell r="DM175">
            <v>48738.33</v>
          </cell>
          <cell r="DN175">
            <v>27883.540000000008</v>
          </cell>
          <cell r="DO175">
            <v>19880.73</v>
          </cell>
          <cell r="DP175">
            <v>-7760.5600000000049</v>
          </cell>
          <cell r="DQ175">
            <v>-45485.4</v>
          </cell>
          <cell r="DR175">
            <v>-53775.040000000001</v>
          </cell>
          <cell r="DS175">
            <v>272621</v>
          </cell>
          <cell r="DT175">
            <v>228654.38</v>
          </cell>
          <cell r="DU175">
            <v>201676.86000000002</v>
          </cell>
          <cell r="DV175">
            <v>190364.27</v>
          </cell>
          <cell r="DW175">
            <v>147773.14000000001</v>
          </cell>
          <cell r="DX175">
            <v>129952.86</v>
          </cell>
          <cell r="DY175">
            <v>104241.67</v>
          </cell>
          <cell r="DZ175">
            <v>65525.929999999993</v>
          </cell>
          <cell r="EA175">
            <v>75322.62000000001</v>
          </cell>
          <cell r="EB175">
            <v>73048.87</v>
          </cell>
          <cell r="EC175">
            <v>19037.55</v>
          </cell>
          <cell r="ED175">
            <v>-10238.42</v>
          </cell>
          <cell r="EE175">
            <v>359848.48</v>
          </cell>
          <cell r="EF175">
            <v>240909.86</v>
          </cell>
          <cell r="EG175">
            <v>237560.74</v>
          </cell>
          <cell r="EH175">
            <v>212068.81</v>
          </cell>
          <cell r="EI175">
            <v>121432.98000000001</v>
          </cell>
          <cell r="EJ175">
            <v>86597.440000000002</v>
          </cell>
          <cell r="EK175">
            <v>24836.340000000004</v>
          </cell>
          <cell r="EL175">
            <v>195893.28</v>
          </cell>
          <cell r="EM175">
            <v>269845.79000000004</v>
          </cell>
          <cell r="EN175">
            <v>275073.93</v>
          </cell>
          <cell r="EO175">
            <v>69659.73000000001</v>
          </cell>
          <cell r="EP175">
            <v>62976.920000000006</v>
          </cell>
          <cell r="EQ175">
            <v>1015004.692</v>
          </cell>
          <cell r="ER175">
            <v>632603.43000000005</v>
          </cell>
          <cell r="ES175">
            <v>559476.93999999994</v>
          </cell>
          <cell r="ET175">
            <v>538537.23</v>
          </cell>
          <cell r="EU175">
            <v>540892.76</v>
          </cell>
          <cell r="EV175">
            <v>203523.7</v>
          </cell>
          <cell r="EW175">
            <v>156909.14000000001</v>
          </cell>
          <cell r="EX175">
            <v>27246.51</v>
          </cell>
          <cell r="EY175">
            <v>27725.21</v>
          </cell>
          <cell r="EZ175">
            <v>1956.0399999999984</v>
          </cell>
          <cell r="FA175">
            <v>8661.2000000000007</v>
          </cell>
          <cell r="FB175">
            <v>2321.9700000000003</v>
          </cell>
          <cell r="FC175">
            <v>357311.07</v>
          </cell>
          <cell r="FD175">
            <v>161082</v>
          </cell>
          <cell r="FE175">
            <v>107620.15</v>
          </cell>
          <cell r="FF175">
            <v>235588.11</v>
          </cell>
          <cell r="FG175">
            <v>61769.649999999994</v>
          </cell>
          <cell r="FH175">
            <v>64118.270000000004</v>
          </cell>
          <cell r="FI175">
            <v>62488.78</v>
          </cell>
          <cell r="FJ175">
            <v>60339.19</v>
          </cell>
          <cell r="FK175">
            <v>91147.48</v>
          </cell>
          <cell r="FL175">
            <v>59004.800000000003</v>
          </cell>
          <cell r="FM175">
            <v>48413.7</v>
          </cell>
          <cell r="FN175">
            <v>33807.24</v>
          </cell>
          <cell r="FO175">
            <v>289779.34000000003</v>
          </cell>
          <cell r="FP175">
            <v>178030.91999999998</v>
          </cell>
          <cell r="FQ175">
            <v>164945.75</v>
          </cell>
          <cell r="FR175">
            <v>117892.76</v>
          </cell>
          <cell r="FS175">
            <v>102679.21</v>
          </cell>
          <cell r="FT175">
            <v>53181.869999999995</v>
          </cell>
          <cell r="FU175">
            <v>35555.74</v>
          </cell>
          <cell r="FV175">
            <v>28448.329999999998</v>
          </cell>
          <cell r="FW175">
            <v>18221.13</v>
          </cell>
          <cell r="FX175">
            <v>11252.500000000002</v>
          </cell>
          <cell r="FY175">
            <v>0</v>
          </cell>
          <cell r="FZ175">
            <v>0</v>
          </cell>
          <cell r="GA175">
            <v>167420.39999999997</v>
          </cell>
          <cell r="GB175">
            <v>78317.279999999999</v>
          </cell>
          <cell r="GC175">
            <v>49945.01</v>
          </cell>
          <cell r="GD175">
            <v>30311.879999999997</v>
          </cell>
          <cell r="GE175">
            <v>0</v>
          </cell>
          <cell r="GF175">
            <v>0</v>
          </cell>
          <cell r="GG175">
            <v>22497.21</v>
          </cell>
          <cell r="GH175">
            <v>18260.940000000002</v>
          </cell>
          <cell r="GI175">
            <v>0</v>
          </cell>
          <cell r="GJ175">
            <v>9288.6</v>
          </cell>
          <cell r="GK175">
            <v>0</v>
          </cell>
          <cell r="GL175">
            <v>0</v>
          </cell>
          <cell r="GM175">
            <v>99477.04</v>
          </cell>
          <cell r="GN175">
            <v>70454.7071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Z175">
            <v>0</v>
          </cell>
          <cell r="IJ175">
            <v>0</v>
          </cell>
          <cell r="IK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N176">
            <v>0</v>
          </cell>
          <cell r="AP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P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X176">
            <v>0</v>
          </cell>
          <cell r="CY176">
            <v>0</v>
          </cell>
          <cell r="CZ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Z176">
            <v>0</v>
          </cell>
          <cell r="HA176">
            <v>0</v>
          </cell>
          <cell r="HL176">
            <v>0</v>
          </cell>
          <cell r="HY176">
            <v>0</v>
          </cell>
          <cell r="HZ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P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P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X177">
            <v>0</v>
          </cell>
          <cell r="CY177">
            <v>0</v>
          </cell>
          <cell r="CZ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272621</v>
          </cell>
          <cell r="DS177">
            <v>272621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Z177">
            <v>0</v>
          </cell>
          <cell r="HA177">
            <v>0</v>
          </cell>
          <cell r="HL177">
            <v>0</v>
          </cell>
          <cell r="HY177">
            <v>0</v>
          </cell>
          <cell r="HZ177">
            <v>0</v>
          </cell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1038.8</v>
          </cell>
          <cell r="O178">
            <v>0</v>
          </cell>
          <cell r="P178">
            <v>1038.8</v>
          </cell>
          <cell r="Q178">
            <v>0</v>
          </cell>
          <cell r="R178">
            <v>17549.3</v>
          </cell>
          <cell r="S178">
            <v>0</v>
          </cell>
          <cell r="T178">
            <v>10765.2</v>
          </cell>
          <cell r="U178">
            <v>0</v>
          </cell>
          <cell r="V178">
            <v>10765.2</v>
          </cell>
          <cell r="W178">
            <v>0</v>
          </cell>
          <cell r="X178">
            <v>9875.1</v>
          </cell>
          <cell r="Y178">
            <v>0</v>
          </cell>
          <cell r="Z178">
            <v>8918.2999999999993</v>
          </cell>
          <cell r="AA178">
            <v>0</v>
          </cell>
          <cell r="AB178">
            <v>7982.3</v>
          </cell>
          <cell r="AE178">
            <v>1463.8</v>
          </cell>
          <cell r="AF178">
            <v>1463.8</v>
          </cell>
          <cell r="AG178">
            <v>1463.8</v>
          </cell>
          <cell r="AH178">
            <v>9525.6</v>
          </cell>
          <cell r="AI178">
            <v>12566.2</v>
          </cell>
          <cell r="AJ178">
            <v>9246.7999999999993</v>
          </cell>
          <cell r="AK178">
            <v>11696.9</v>
          </cell>
          <cell r="AL178">
            <v>7812.3</v>
          </cell>
          <cell r="AM178">
            <v>7827.3</v>
          </cell>
          <cell r="AN178">
            <v>7130.3</v>
          </cell>
          <cell r="AO178">
            <v>7130.3</v>
          </cell>
          <cell r="AP178">
            <v>6399.9</v>
          </cell>
          <cell r="AQ178">
            <v>6399.9</v>
          </cell>
          <cell r="AR178">
            <v>5723.4</v>
          </cell>
          <cell r="AS178">
            <v>5723.4</v>
          </cell>
          <cell r="AT178">
            <v>7399.5</v>
          </cell>
          <cell r="AU178">
            <v>5027.5</v>
          </cell>
          <cell r="AV178">
            <v>6400.1</v>
          </cell>
          <cell r="AW178">
            <v>3865.4</v>
          </cell>
          <cell r="AX178">
            <v>5575.9</v>
          </cell>
          <cell r="AY178">
            <v>1916.6</v>
          </cell>
          <cell r="AZ178">
            <v>2341.3000000000002</v>
          </cell>
          <cell r="BA178">
            <v>1102.5999999999999</v>
          </cell>
          <cell r="BB178">
            <v>519.5</v>
          </cell>
          <cell r="BC178">
            <v>519.5</v>
          </cell>
          <cell r="BD178">
            <v>8993.7000000000007</v>
          </cell>
          <cell r="BE178">
            <v>8993.7000000000007</v>
          </cell>
          <cell r="BF178">
            <v>7991.2</v>
          </cell>
          <cell r="BG178">
            <v>7416</v>
          </cell>
          <cell r="BH178">
            <v>6874.7</v>
          </cell>
          <cell r="BI178">
            <v>6324.2</v>
          </cell>
          <cell r="BJ178">
            <v>6324.2</v>
          </cell>
          <cell r="BK178">
            <v>5556.8</v>
          </cell>
          <cell r="BL178">
            <v>4313.6000000000004</v>
          </cell>
          <cell r="BM178">
            <v>3429.7</v>
          </cell>
          <cell r="BN178">
            <v>2880.1</v>
          </cell>
          <cell r="BO178">
            <v>2266.6999999999998</v>
          </cell>
          <cell r="BP178">
            <v>1627.7</v>
          </cell>
          <cell r="BQ178">
            <v>1071.9000000000001</v>
          </cell>
          <cell r="BR178">
            <v>6970.7</v>
          </cell>
          <cell r="BS178">
            <v>6260.3</v>
          </cell>
          <cell r="BT178">
            <v>5756.3</v>
          </cell>
          <cell r="BU178">
            <v>5156.3999999999996</v>
          </cell>
          <cell r="BV178">
            <v>4660.7</v>
          </cell>
          <cell r="BW178">
            <v>4232.8999999999996</v>
          </cell>
          <cell r="BX178">
            <v>3784.8</v>
          </cell>
          <cell r="BY178">
            <v>3364.8</v>
          </cell>
          <cell r="BZ178">
            <v>1780.9</v>
          </cell>
          <cell r="CA178">
            <v>2266.6999999999998</v>
          </cell>
          <cell r="CB178">
            <v>1315.8</v>
          </cell>
          <cell r="CC178">
            <v>853.7</v>
          </cell>
          <cell r="CD178">
            <v>386.6</v>
          </cell>
          <cell r="CE178">
            <v>4948.7</v>
          </cell>
          <cell r="CF178">
            <v>4486.5600000000004</v>
          </cell>
          <cell r="CG178">
            <v>4088.4</v>
          </cell>
          <cell r="CH178">
            <v>3693.3</v>
          </cell>
          <cell r="CI178">
            <v>3277.4</v>
          </cell>
          <cell r="CJ178">
            <v>2782.18</v>
          </cell>
          <cell r="CK178">
            <v>2407.08</v>
          </cell>
          <cell r="CL178">
            <v>1853.38</v>
          </cell>
          <cell r="CM178">
            <v>1360.46</v>
          </cell>
          <cell r="CN178">
            <v>931.99</v>
          </cell>
          <cell r="CO178">
            <v>541.78</v>
          </cell>
          <cell r="CP178">
            <v>257.5</v>
          </cell>
          <cell r="CQ178">
            <v>257.5</v>
          </cell>
          <cell r="CR178">
            <v>3784.22</v>
          </cell>
          <cell r="CS178">
            <v>3784.22</v>
          </cell>
          <cell r="CT178">
            <v>3380.94</v>
          </cell>
          <cell r="CU178">
            <v>3105.38</v>
          </cell>
          <cell r="CV178">
            <v>2788.22</v>
          </cell>
          <cell r="CW178">
            <v>2530.02</v>
          </cell>
          <cell r="CX178">
            <v>2164.9</v>
          </cell>
          <cell r="CY178">
            <v>2164.9</v>
          </cell>
          <cell r="CZ178">
            <v>1914.18</v>
          </cell>
          <cell r="DA178">
            <v>1355.14</v>
          </cell>
          <cell r="DB178">
            <v>1110.75</v>
          </cell>
          <cell r="DC178">
            <v>1110.75</v>
          </cell>
          <cell r="DD178">
            <v>746.9</v>
          </cell>
          <cell r="DE178">
            <v>475.61</v>
          </cell>
          <cell r="DF178">
            <v>227.57</v>
          </cell>
          <cell r="DG178">
            <v>3322.32</v>
          </cell>
          <cell r="DH178">
            <v>2963.76</v>
          </cell>
          <cell r="DI178">
            <v>2733.61</v>
          </cell>
          <cell r="DJ178">
            <v>2504.44</v>
          </cell>
          <cell r="DK178">
            <v>2086.27</v>
          </cell>
          <cell r="DL178">
            <v>1850.78</v>
          </cell>
          <cell r="DM178">
            <v>1607.48</v>
          </cell>
          <cell r="DN178">
            <v>1251</v>
          </cell>
          <cell r="DO178">
            <v>940.41</v>
          </cell>
          <cell r="DP178">
            <v>575.12</v>
          </cell>
          <cell r="DQ178">
            <v>351.6</v>
          </cell>
          <cell r="DR178">
            <v>161.07</v>
          </cell>
          <cell r="DS178">
            <v>2673.19</v>
          </cell>
          <cell r="DT178">
            <v>2344.46</v>
          </cell>
          <cell r="DU178">
            <v>1846.46</v>
          </cell>
          <cell r="DV178">
            <v>1671.25</v>
          </cell>
          <cell r="DW178">
            <v>1474.77</v>
          </cell>
          <cell r="DX178">
            <v>1291.03</v>
          </cell>
          <cell r="DY178">
            <v>1126.8699999999999</v>
          </cell>
          <cell r="DZ178">
            <v>947.82</v>
          </cell>
          <cell r="EA178">
            <v>767.42</v>
          </cell>
          <cell r="EB178">
            <v>556.91</v>
          </cell>
          <cell r="EC178">
            <v>386.16</v>
          </cell>
          <cell r="ED178">
            <v>136.82</v>
          </cell>
          <cell r="EE178">
            <v>3696.36</v>
          </cell>
          <cell r="EF178">
            <v>3511.18</v>
          </cell>
          <cell r="EG178">
            <v>3345.72</v>
          </cell>
          <cell r="EH178">
            <v>1661.97</v>
          </cell>
          <cell r="EI178">
            <v>1495.75</v>
          </cell>
          <cell r="EJ178">
            <v>1301.49</v>
          </cell>
          <cell r="EK178">
            <v>1135.18</v>
          </cell>
          <cell r="EL178">
            <v>959.58</v>
          </cell>
          <cell r="EM178">
            <v>739.61</v>
          </cell>
          <cell r="EN178">
            <v>557.6</v>
          </cell>
          <cell r="EO178">
            <v>366.1</v>
          </cell>
          <cell r="EP178">
            <v>181.97</v>
          </cell>
          <cell r="EQ178">
            <v>2188.8200000000002</v>
          </cell>
          <cell r="ER178">
            <v>2002.14</v>
          </cell>
          <cell r="ES178">
            <v>1823.72</v>
          </cell>
          <cell r="ET178">
            <v>1668.53</v>
          </cell>
          <cell r="EU178">
            <v>1496.19</v>
          </cell>
          <cell r="EV178">
            <v>1324.08</v>
          </cell>
          <cell r="EW178">
            <v>1137.19</v>
          </cell>
          <cell r="EX178">
            <v>964.19</v>
          </cell>
          <cell r="EY178">
            <v>782.83</v>
          </cell>
          <cell r="EZ178">
            <v>604.41999999999996</v>
          </cell>
          <cell r="FA178">
            <v>379.2</v>
          </cell>
          <cell r="FB178">
            <v>143.4</v>
          </cell>
          <cell r="FC178">
            <v>2055.86</v>
          </cell>
          <cell r="FD178">
            <v>1948.65</v>
          </cell>
          <cell r="FE178">
            <v>1755.88</v>
          </cell>
          <cell r="FF178">
            <v>1586.98</v>
          </cell>
          <cell r="FG178">
            <v>1407.51</v>
          </cell>
          <cell r="FH178">
            <v>1230.1300000000001</v>
          </cell>
          <cell r="FI178">
            <v>1020.81</v>
          </cell>
          <cell r="FJ178">
            <v>851.32</v>
          </cell>
          <cell r="FK178">
            <v>678.75</v>
          </cell>
          <cell r="FL178">
            <v>494.9</v>
          </cell>
          <cell r="FM178">
            <v>324.3</v>
          </cell>
          <cell r="FN178">
            <v>158.77000000000001</v>
          </cell>
          <cell r="FO178">
            <v>2236.98</v>
          </cell>
          <cell r="FP178">
            <v>1894.12</v>
          </cell>
          <cell r="FQ178">
            <v>1664.76</v>
          </cell>
          <cell r="FR178">
            <v>1516.42</v>
          </cell>
          <cell r="FS178">
            <v>1341.63</v>
          </cell>
          <cell r="FT178">
            <v>1176.1400000000001</v>
          </cell>
          <cell r="FU178">
            <v>1014.03</v>
          </cell>
          <cell r="FV178">
            <v>818.1</v>
          </cell>
          <cell r="FW178">
            <v>647.72</v>
          </cell>
          <cell r="FX178">
            <v>477.5</v>
          </cell>
          <cell r="FY178">
            <v>0</v>
          </cell>
          <cell r="FZ178">
            <v>2143.75</v>
          </cell>
          <cell r="GA178">
            <v>2143.75</v>
          </cell>
          <cell r="GB178">
            <v>1765.87</v>
          </cell>
          <cell r="GC178">
            <v>1585.85</v>
          </cell>
          <cell r="GD178">
            <v>1421.85</v>
          </cell>
          <cell r="GE178">
            <v>0</v>
          </cell>
          <cell r="GF178">
            <v>794.1</v>
          </cell>
          <cell r="GG178">
            <v>794.1</v>
          </cell>
          <cell r="GH178">
            <v>591.41</v>
          </cell>
          <cell r="GI178">
            <v>323.99</v>
          </cell>
          <cell r="GJ178">
            <v>323.99</v>
          </cell>
          <cell r="GK178">
            <v>0</v>
          </cell>
          <cell r="GL178">
            <v>1506.21</v>
          </cell>
          <cell r="GM178">
            <v>1506.21</v>
          </cell>
          <cell r="GN178">
            <v>1779.94867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Z178">
            <v>0</v>
          </cell>
          <cell r="HA178">
            <v>0</v>
          </cell>
          <cell r="HL178">
            <v>0</v>
          </cell>
          <cell r="HY178">
            <v>0</v>
          </cell>
          <cell r="HZ178">
            <v>0</v>
          </cell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92.4</v>
          </cell>
          <cell r="O179">
            <v>0</v>
          </cell>
          <cell r="P179">
            <v>192.4</v>
          </cell>
          <cell r="Q179">
            <v>0</v>
          </cell>
          <cell r="R179">
            <v>5272.6</v>
          </cell>
          <cell r="S179">
            <v>0</v>
          </cell>
          <cell r="T179">
            <v>5538.2</v>
          </cell>
          <cell r="U179">
            <v>0</v>
          </cell>
          <cell r="V179">
            <v>5538.2</v>
          </cell>
          <cell r="W179">
            <v>0</v>
          </cell>
          <cell r="X179">
            <v>4815</v>
          </cell>
          <cell r="Y179">
            <v>0</v>
          </cell>
          <cell r="Z179">
            <v>4534.8</v>
          </cell>
          <cell r="AA179">
            <v>0</v>
          </cell>
          <cell r="AB179">
            <v>4402.2</v>
          </cell>
          <cell r="AE179">
            <v>440.3</v>
          </cell>
          <cell r="AF179">
            <v>440.3</v>
          </cell>
          <cell r="AG179">
            <v>440.3</v>
          </cell>
          <cell r="AH179">
            <v>8859.6</v>
          </cell>
          <cell r="AI179">
            <v>5204.3999999999996</v>
          </cell>
          <cell r="AJ179">
            <v>5504.9</v>
          </cell>
          <cell r="AK179">
            <v>4860.3</v>
          </cell>
          <cell r="AL179">
            <v>5116.7</v>
          </cell>
          <cell r="AM179">
            <v>4744.7</v>
          </cell>
          <cell r="AN179">
            <v>4179</v>
          </cell>
          <cell r="AO179">
            <v>4179</v>
          </cell>
          <cell r="AP179">
            <v>3653.6</v>
          </cell>
          <cell r="AQ179">
            <v>3653.6</v>
          </cell>
          <cell r="AR179">
            <v>3160.9</v>
          </cell>
          <cell r="AS179">
            <v>3160.9</v>
          </cell>
          <cell r="AT179">
            <v>3592.9</v>
          </cell>
          <cell r="AU179">
            <v>2804.4</v>
          </cell>
          <cell r="AV179">
            <v>1876.9</v>
          </cell>
          <cell r="AW179">
            <v>1606.9</v>
          </cell>
          <cell r="AX179">
            <v>1257.0999999999999</v>
          </cell>
          <cell r="AY179">
            <v>1048</v>
          </cell>
          <cell r="AZ179">
            <v>869.3</v>
          </cell>
          <cell r="BA179">
            <v>664.2</v>
          </cell>
          <cell r="BB179">
            <v>218.5</v>
          </cell>
          <cell r="BC179">
            <v>218.5</v>
          </cell>
          <cell r="BD179">
            <v>24231.4</v>
          </cell>
          <cell r="BE179">
            <v>24231.4</v>
          </cell>
          <cell r="BF179">
            <v>22932.1</v>
          </cell>
          <cell r="BG179">
            <v>22293.599999999999</v>
          </cell>
          <cell r="BH179">
            <v>21406.400000000001</v>
          </cell>
          <cell r="BI179">
            <v>21097.1</v>
          </cell>
          <cell r="BJ179">
            <v>21097.1</v>
          </cell>
          <cell r="BK179">
            <v>13810.5</v>
          </cell>
          <cell r="BL179">
            <v>13116.7</v>
          </cell>
          <cell r="BM179">
            <v>10230.9</v>
          </cell>
          <cell r="BN179">
            <v>14637.2</v>
          </cell>
          <cell r="BO179">
            <v>14195.3</v>
          </cell>
          <cell r="BP179">
            <v>12315.7</v>
          </cell>
          <cell r="BQ179">
            <v>3864.5</v>
          </cell>
          <cell r="BR179">
            <v>10148.4</v>
          </cell>
          <cell r="BS179">
            <v>8254.7999999999993</v>
          </cell>
          <cell r="BT179">
            <v>4298.1000000000004</v>
          </cell>
          <cell r="BU179">
            <v>4144.1000000000004</v>
          </cell>
          <cell r="BV179">
            <v>6311</v>
          </cell>
          <cell r="BW179">
            <v>3314.2</v>
          </cell>
          <cell r="BX179">
            <v>2094.1</v>
          </cell>
          <cell r="BY179">
            <v>1716.3</v>
          </cell>
          <cell r="BZ179">
            <v>410.9</v>
          </cell>
          <cell r="CA179">
            <v>14195.3</v>
          </cell>
          <cell r="CB179">
            <v>311.60000000000002</v>
          </cell>
          <cell r="CC179">
            <v>170</v>
          </cell>
          <cell r="CD179">
            <v>70.599999999999994</v>
          </cell>
          <cell r="CE179">
            <v>1835</v>
          </cell>
          <cell r="CF179">
            <v>1407.29</v>
          </cell>
          <cell r="CG179">
            <v>1286.5999999999999</v>
          </cell>
          <cell r="CH179">
            <v>1197</v>
          </cell>
          <cell r="CI179">
            <v>1116.4000000000001</v>
          </cell>
          <cell r="CJ179">
            <v>1024.31</v>
          </cell>
          <cell r="CK179">
            <v>930.48</v>
          </cell>
          <cell r="CL179">
            <v>775.17</v>
          </cell>
          <cell r="CM179">
            <v>701.96</v>
          </cell>
          <cell r="CN179">
            <v>614.01</v>
          </cell>
          <cell r="CO179">
            <v>185.45</v>
          </cell>
          <cell r="CP179">
            <v>81.2</v>
          </cell>
          <cell r="CQ179">
            <v>81.2</v>
          </cell>
          <cell r="CR179">
            <v>2595.06</v>
          </cell>
          <cell r="CS179">
            <v>2595.06</v>
          </cell>
          <cell r="CT179">
            <v>2526.35</v>
          </cell>
          <cell r="CU179">
            <v>2029.57</v>
          </cell>
          <cell r="CV179">
            <v>1927.6</v>
          </cell>
          <cell r="CW179">
            <v>1786.5</v>
          </cell>
          <cell r="CX179">
            <v>1655.58</v>
          </cell>
          <cell r="CY179">
            <v>1655.58</v>
          </cell>
          <cell r="CZ179">
            <v>1483.61</v>
          </cell>
          <cell r="DA179">
            <v>1355.39</v>
          </cell>
          <cell r="DB179">
            <v>1174.8800000000001</v>
          </cell>
          <cell r="DC179">
            <v>1174.8800000000001</v>
          </cell>
          <cell r="DD179">
            <v>1077.8</v>
          </cell>
          <cell r="DE179">
            <v>146.79</v>
          </cell>
          <cell r="DF179">
            <v>72.19</v>
          </cell>
          <cell r="DG179">
            <v>1512.84</v>
          </cell>
          <cell r="DH179">
            <v>1320.26</v>
          </cell>
          <cell r="DI179">
            <v>1248.92</v>
          </cell>
          <cell r="DJ179">
            <v>1174.05</v>
          </cell>
          <cell r="DK179">
            <v>1087.24</v>
          </cell>
          <cell r="DL179">
            <v>1018.24</v>
          </cell>
          <cell r="DM179">
            <v>948.54</v>
          </cell>
          <cell r="DN179">
            <v>774.91</v>
          </cell>
          <cell r="DO179">
            <v>691.82</v>
          </cell>
          <cell r="DP179">
            <v>348.71</v>
          </cell>
          <cell r="DQ179">
            <v>193.21</v>
          </cell>
          <cell r="DR179">
            <v>66.900000000000006</v>
          </cell>
          <cell r="DS179">
            <v>1412.27</v>
          </cell>
          <cell r="DT179">
            <v>1138.21</v>
          </cell>
          <cell r="DU179">
            <v>871.55</v>
          </cell>
          <cell r="DV179">
            <v>796.11</v>
          </cell>
          <cell r="DW179">
            <v>737.8</v>
          </cell>
          <cell r="DX179">
            <v>635.79</v>
          </cell>
          <cell r="DY179">
            <v>552.98</v>
          </cell>
          <cell r="DZ179">
            <v>315.26</v>
          </cell>
          <cell r="EA179">
            <v>285.45</v>
          </cell>
          <cell r="EB179">
            <v>155.38999999999999</v>
          </cell>
          <cell r="EC179">
            <v>117.33</v>
          </cell>
          <cell r="ED179">
            <v>25.78</v>
          </cell>
          <cell r="EE179">
            <v>607.51</v>
          </cell>
          <cell r="EF179">
            <v>467.59</v>
          </cell>
          <cell r="EG179">
            <v>440.14</v>
          </cell>
          <cell r="EH179">
            <v>414.36</v>
          </cell>
          <cell r="EI179">
            <v>387.54</v>
          </cell>
          <cell r="EJ179">
            <v>357.94</v>
          </cell>
          <cell r="EK179">
            <v>327.14</v>
          </cell>
          <cell r="EL179">
            <v>272.49</v>
          </cell>
          <cell r="EM179">
            <v>237.97</v>
          </cell>
          <cell r="EN179">
            <v>126.97</v>
          </cell>
          <cell r="EO179">
            <v>55.45</v>
          </cell>
          <cell r="EP179">
            <v>27.72</v>
          </cell>
          <cell r="EQ179">
            <v>1066.29</v>
          </cell>
          <cell r="ER179">
            <v>945.94</v>
          </cell>
          <cell r="ES179">
            <v>889.04</v>
          </cell>
          <cell r="ET179">
            <v>861.43</v>
          </cell>
          <cell r="EU179">
            <v>833.61</v>
          </cell>
          <cell r="EV179">
            <v>805.89</v>
          </cell>
          <cell r="EW179">
            <v>777.25</v>
          </cell>
          <cell r="EX179">
            <v>705.9</v>
          </cell>
          <cell r="EY179">
            <v>127.45</v>
          </cell>
          <cell r="EZ179">
            <v>81.260000000000005</v>
          </cell>
          <cell r="FA179">
            <v>55.3</v>
          </cell>
          <cell r="FB179">
            <v>28.57</v>
          </cell>
          <cell r="FC179">
            <v>508.46</v>
          </cell>
          <cell r="FD179">
            <v>464.33</v>
          </cell>
          <cell r="FE179">
            <v>438.09</v>
          </cell>
          <cell r="FF179">
            <v>408.22</v>
          </cell>
          <cell r="FG179">
            <v>383.27</v>
          </cell>
          <cell r="FH179">
            <v>358.91</v>
          </cell>
          <cell r="FI179">
            <v>334.63</v>
          </cell>
          <cell r="FJ179">
            <v>262.25</v>
          </cell>
          <cell r="FK179">
            <v>239.31</v>
          </cell>
          <cell r="FL179">
            <v>71.3</v>
          </cell>
          <cell r="FM179">
            <v>62.25</v>
          </cell>
          <cell r="FN179">
            <v>19.5</v>
          </cell>
          <cell r="FO179">
            <v>325.79000000000002</v>
          </cell>
          <cell r="FP179">
            <v>302.06</v>
          </cell>
          <cell r="FQ179">
            <v>277.61</v>
          </cell>
          <cell r="FR179">
            <v>252.8</v>
          </cell>
          <cell r="FS179">
            <v>526.91</v>
          </cell>
          <cell r="FT179">
            <v>363.31</v>
          </cell>
          <cell r="FU179">
            <v>159.69</v>
          </cell>
          <cell r="FV179">
            <v>131.94</v>
          </cell>
          <cell r="FW179">
            <v>103.92</v>
          </cell>
          <cell r="FX179">
            <v>77.099999999999994</v>
          </cell>
          <cell r="FY179">
            <v>0</v>
          </cell>
          <cell r="FZ179">
            <v>342.91</v>
          </cell>
          <cell r="GA179">
            <v>342.91</v>
          </cell>
          <cell r="GB179">
            <v>285.3</v>
          </cell>
          <cell r="GC179">
            <v>255.05</v>
          </cell>
          <cell r="GD179">
            <v>221.74999999999943</v>
          </cell>
          <cell r="GE179">
            <v>0</v>
          </cell>
          <cell r="GF179">
            <v>140.1</v>
          </cell>
          <cell r="GG179">
            <v>140.1</v>
          </cell>
          <cell r="GH179">
            <v>115.09</v>
          </cell>
          <cell r="GI179">
            <v>234.1</v>
          </cell>
          <cell r="GJ179">
            <v>234.1</v>
          </cell>
          <cell r="GK179">
            <v>0</v>
          </cell>
          <cell r="GL179">
            <v>1700</v>
          </cell>
          <cell r="GM179">
            <v>170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Z179">
            <v>0</v>
          </cell>
          <cell r="HA179">
            <v>0</v>
          </cell>
          <cell r="HL179">
            <v>0</v>
          </cell>
          <cell r="HY179">
            <v>0</v>
          </cell>
          <cell r="HZ179">
            <v>0</v>
          </cell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5402.1</v>
          </cell>
          <cell r="O180">
            <v>0</v>
          </cell>
          <cell r="P180">
            <v>5402.1</v>
          </cell>
          <cell r="Q180">
            <v>0</v>
          </cell>
          <cell r="R180">
            <v>23114.600000000002</v>
          </cell>
          <cell r="S180">
            <v>0</v>
          </cell>
          <cell r="T180">
            <v>16508.8</v>
          </cell>
          <cell r="U180">
            <v>0</v>
          </cell>
          <cell r="V180">
            <v>16508.8</v>
          </cell>
          <cell r="W180">
            <v>0</v>
          </cell>
          <cell r="X180">
            <v>15032.099999999997</v>
          </cell>
          <cell r="Y180">
            <v>0</v>
          </cell>
          <cell r="Z180">
            <v>12816.600000000002</v>
          </cell>
          <cell r="AA180">
            <v>0</v>
          </cell>
          <cell r="AB180">
            <v>11734.800000000001</v>
          </cell>
          <cell r="AE180">
            <v>1347.8999999999999</v>
          </cell>
          <cell r="AF180">
            <v>1347.8999999999999</v>
          </cell>
          <cell r="AG180">
            <v>1336.7</v>
          </cell>
          <cell r="AH180">
            <v>27757.5</v>
          </cell>
          <cell r="AI180">
            <v>20327.5</v>
          </cell>
          <cell r="AJ180">
            <v>19308.200000000008</v>
          </cell>
          <cell r="AK180">
            <v>17417.8</v>
          </cell>
          <cell r="AL180">
            <v>18155.2</v>
          </cell>
          <cell r="AM180">
            <v>17353.8</v>
          </cell>
          <cell r="AN180">
            <v>10155.000000000002</v>
          </cell>
          <cell r="AO180">
            <v>10155.000000000002</v>
          </cell>
          <cell r="AP180">
            <v>9362</v>
          </cell>
          <cell r="AQ180">
            <v>9362</v>
          </cell>
          <cell r="AR180">
            <v>7478.7000000000016</v>
          </cell>
          <cell r="AS180">
            <v>7478.7000000000016</v>
          </cell>
          <cell r="AT180">
            <v>8846.0000000000018</v>
          </cell>
          <cell r="AU180">
            <v>6267.2999999999993</v>
          </cell>
          <cell r="AV180">
            <v>7333.3000000000011</v>
          </cell>
          <cell r="AW180">
            <v>5423.5</v>
          </cell>
          <cell r="AX180">
            <v>4137.0999999999995</v>
          </cell>
          <cell r="AY180">
            <v>4429.6000000000004</v>
          </cell>
          <cell r="AZ180">
            <v>2433.0999999999995</v>
          </cell>
          <cell r="BA180">
            <v>1748.1000000000001</v>
          </cell>
          <cell r="BB180">
            <v>1184.6000000000001</v>
          </cell>
          <cell r="BC180">
            <v>1184.6000000000001</v>
          </cell>
          <cell r="BD180">
            <v>91156.700000000012</v>
          </cell>
          <cell r="BE180">
            <v>91156.700000000012</v>
          </cell>
          <cell r="BF180">
            <v>90620.4</v>
          </cell>
          <cell r="BG180">
            <v>89855.6</v>
          </cell>
          <cell r="BH180">
            <v>89251.199999999997</v>
          </cell>
          <cell r="BI180">
            <v>87614.3</v>
          </cell>
          <cell r="BJ180">
            <v>87614.3</v>
          </cell>
          <cell r="BK180">
            <v>86934.299999999988</v>
          </cell>
          <cell r="BL180">
            <v>86204.799999999988</v>
          </cell>
          <cell r="BM180">
            <v>41603.199999999997</v>
          </cell>
          <cell r="BN180">
            <v>39651.900000000009</v>
          </cell>
          <cell r="BO180">
            <v>36583.600000000006</v>
          </cell>
          <cell r="BP180">
            <v>4916.1999999999989</v>
          </cell>
          <cell r="BQ180">
            <v>2354.8999999999992</v>
          </cell>
          <cell r="BR180">
            <v>28592.1</v>
          </cell>
          <cell r="BS180">
            <v>22430.799999999999</v>
          </cell>
          <cell r="BT180">
            <v>17496.499999999996</v>
          </cell>
          <cell r="BU180">
            <v>14489.199999999997</v>
          </cell>
          <cell r="BV180">
            <v>11927.099999999999</v>
          </cell>
          <cell r="BW180">
            <v>10871.1</v>
          </cell>
          <cell r="BX180">
            <v>10162.500000000002</v>
          </cell>
          <cell r="BY180">
            <v>9095.1999999999989</v>
          </cell>
          <cell r="BZ180">
            <v>8701.5</v>
          </cell>
          <cell r="CA180">
            <v>36583.600000000006</v>
          </cell>
          <cell r="CB180">
            <v>6554.5</v>
          </cell>
          <cell r="CC180">
            <v>2412</v>
          </cell>
          <cell r="CD180">
            <v>407.6</v>
          </cell>
          <cell r="CE180">
            <v>6483</v>
          </cell>
          <cell r="CF180">
            <v>5119.7299999999996</v>
          </cell>
          <cell r="CG180">
            <v>4696.8999999999996</v>
          </cell>
          <cell r="CH180">
            <v>4159.3</v>
          </cell>
          <cell r="CI180">
            <v>3667.5</v>
          </cell>
          <cell r="CJ180">
            <v>3092.48</v>
          </cell>
          <cell r="CK180">
            <v>2716.26</v>
          </cell>
          <cell r="CL180">
            <v>2252.34</v>
          </cell>
          <cell r="CM180">
            <v>1901</v>
          </cell>
          <cell r="CN180">
            <v>1183.8900000000001</v>
          </cell>
          <cell r="CO180">
            <v>413.39</v>
          </cell>
          <cell r="CP180">
            <v>167.8</v>
          </cell>
          <cell r="CQ180">
            <v>167.8</v>
          </cell>
          <cell r="CR180">
            <v>9271.5400000000009</v>
          </cell>
          <cell r="CS180">
            <v>9271.5400000000009</v>
          </cell>
          <cell r="CT180">
            <v>8449.15</v>
          </cell>
          <cell r="CU180">
            <v>7612.79</v>
          </cell>
          <cell r="CV180">
            <v>6161.77</v>
          </cell>
          <cell r="CW180">
            <v>5569.77</v>
          </cell>
          <cell r="CX180">
            <v>5310.1</v>
          </cell>
          <cell r="CY180">
            <v>5310.1</v>
          </cell>
          <cell r="CZ180">
            <v>4521.07</v>
          </cell>
          <cell r="DA180">
            <v>2174.6799999999998</v>
          </cell>
          <cell r="DB180">
            <v>1991.73</v>
          </cell>
          <cell r="DC180">
            <v>1991.73</v>
          </cell>
          <cell r="DD180">
            <v>1221.4000000000001</v>
          </cell>
          <cell r="DE180">
            <v>591.66999999999996</v>
          </cell>
          <cell r="DF180">
            <v>56.93</v>
          </cell>
          <cell r="DG180">
            <v>4552.01</v>
          </cell>
          <cell r="DH180">
            <v>3907.25</v>
          </cell>
          <cell r="DI180">
            <v>3789.76</v>
          </cell>
          <cell r="DJ180">
            <v>3369.46</v>
          </cell>
          <cell r="DK180">
            <v>2840.68</v>
          </cell>
          <cell r="DL180">
            <v>1815.55</v>
          </cell>
          <cell r="DM180">
            <v>1681.11</v>
          </cell>
          <cell r="DN180">
            <v>1446.48</v>
          </cell>
          <cell r="DO180">
            <v>1232.58</v>
          </cell>
          <cell r="DP180">
            <v>839.59</v>
          </cell>
          <cell r="DQ180">
            <v>392.75</v>
          </cell>
          <cell r="DR180">
            <v>97.6</v>
          </cell>
          <cell r="DS180">
            <v>4226.6899999999996</v>
          </cell>
          <cell r="DT180">
            <v>3727.13</v>
          </cell>
          <cell r="DU180">
            <v>3568.06</v>
          </cell>
          <cell r="DV180">
            <v>3140.4</v>
          </cell>
          <cell r="DW180">
            <v>2929.41</v>
          </cell>
          <cell r="DX180">
            <v>2350.09</v>
          </cell>
          <cell r="DY180">
            <v>1928.59</v>
          </cell>
          <cell r="DZ180">
            <v>1430.01</v>
          </cell>
          <cell r="EA180">
            <v>1018.22</v>
          </cell>
          <cell r="EB180">
            <v>781.61</v>
          </cell>
          <cell r="EC180">
            <v>296.27999999999997</v>
          </cell>
          <cell r="ED180">
            <v>154.43</v>
          </cell>
          <cell r="EE180">
            <v>4245.22</v>
          </cell>
          <cell r="EF180">
            <v>3994.71</v>
          </cell>
          <cell r="EG180">
            <v>3853.33</v>
          </cell>
          <cell r="EH180">
            <v>3461.04</v>
          </cell>
          <cell r="EI180">
            <v>3220.26</v>
          </cell>
          <cell r="EJ180">
            <v>2994.24</v>
          </cell>
          <cell r="EK180">
            <v>2916.92</v>
          </cell>
          <cell r="EL180">
            <v>2571.0300000000002</v>
          </cell>
          <cell r="EM180">
            <v>2432.86</v>
          </cell>
          <cell r="EN180">
            <v>1818.22</v>
          </cell>
          <cell r="EO180">
            <v>941.26</v>
          </cell>
          <cell r="EP180">
            <v>474.38</v>
          </cell>
          <cell r="EQ180">
            <v>4002.66</v>
          </cell>
          <cell r="ER180">
            <v>3445.31</v>
          </cell>
          <cell r="ES180">
            <v>3156.6</v>
          </cell>
          <cell r="ET180">
            <v>2957.24</v>
          </cell>
          <cell r="EU180">
            <v>2776.24</v>
          </cell>
          <cell r="EV180">
            <v>2600.9299999999998</v>
          </cell>
          <cell r="EW180">
            <v>2318.92</v>
          </cell>
          <cell r="EX180">
            <v>1152.02</v>
          </cell>
          <cell r="EY180">
            <v>985.76</v>
          </cell>
          <cell r="EZ180">
            <v>621.41</v>
          </cell>
          <cell r="FA180">
            <v>320.3</v>
          </cell>
          <cell r="FB180">
            <v>170.39</v>
          </cell>
          <cell r="FC180">
            <v>2173.9</v>
          </cell>
          <cell r="FD180">
            <v>2527.6</v>
          </cell>
          <cell r="FE180">
            <v>2323.56</v>
          </cell>
          <cell r="FF180">
            <v>2203.94</v>
          </cell>
          <cell r="FG180">
            <v>1602.53</v>
          </cell>
          <cell r="FH180">
            <v>1409.93</v>
          </cell>
          <cell r="FI180">
            <v>1114.6199999999999</v>
          </cell>
          <cell r="FJ180">
            <v>876.05</v>
          </cell>
          <cell r="FK180">
            <v>720.88</v>
          </cell>
          <cell r="FL180">
            <v>389.4</v>
          </cell>
          <cell r="FM180">
            <v>131.81</v>
          </cell>
          <cell r="FN180">
            <v>56.41</v>
          </cell>
          <cell r="FO180">
            <v>2561.9899999999998</v>
          </cell>
          <cell r="FP180">
            <v>2364.98</v>
          </cell>
          <cell r="FQ180">
            <v>2126.1999999999998</v>
          </cell>
          <cell r="FR180">
            <v>1998.9</v>
          </cell>
          <cell r="FS180">
            <v>2149.36</v>
          </cell>
          <cell r="FT180">
            <v>1498.79</v>
          </cell>
          <cell r="FU180">
            <v>1308.98</v>
          </cell>
          <cell r="FV180">
            <v>339.87</v>
          </cell>
          <cell r="FW180">
            <v>584.49</v>
          </cell>
          <cell r="FX180">
            <v>338.6</v>
          </cell>
          <cell r="FY180">
            <v>0</v>
          </cell>
          <cell r="FZ180">
            <v>3801.47</v>
          </cell>
          <cell r="GA180">
            <v>3801.47</v>
          </cell>
          <cell r="GB180">
            <v>1594.29</v>
          </cell>
          <cell r="GC180">
            <v>1342.83</v>
          </cell>
          <cell r="GD180">
            <v>1189.45</v>
          </cell>
          <cell r="GE180">
            <v>0</v>
          </cell>
          <cell r="GF180">
            <v>879.59</v>
          </cell>
          <cell r="GG180">
            <v>879.59</v>
          </cell>
          <cell r="GH180">
            <v>685.45</v>
          </cell>
          <cell r="GI180">
            <v>199.02</v>
          </cell>
          <cell r="GJ180">
            <v>199.02</v>
          </cell>
          <cell r="GK180">
            <v>0</v>
          </cell>
          <cell r="GL180">
            <v>2074.3200000000002</v>
          </cell>
          <cell r="GM180">
            <v>2074.3200000000002</v>
          </cell>
          <cell r="GN180">
            <v>2236.4495790000001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Z180">
            <v>0</v>
          </cell>
          <cell r="HA180">
            <v>0</v>
          </cell>
          <cell r="HL180">
            <v>0</v>
          </cell>
          <cell r="HY180">
            <v>0</v>
          </cell>
          <cell r="HZ180">
            <v>0</v>
          </cell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5894.1</v>
          </cell>
          <cell r="O181">
            <v>0</v>
          </cell>
          <cell r="P181">
            <v>5894.1</v>
          </cell>
          <cell r="Q181">
            <v>0</v>
          </cell>
          <cell r="R181">
            <v>56474.6</v>
          </cell>
          <cell r="S181">
            <v>0</v>
          </cell>
          <cell r="T181">
            <v>39146.299999999996</v>
          </cell>
          <cell r="U181">
            <v>0</v>
          </cell>
          <cell r="V181">
            <v>39146.299999999996</v>
          </cell>
          <cell r="W181">
            <v>0</v>
          </cell>
          <cell r="X181">
            <v>33740.300000000003</v>
          </cell>
          <cell r="Y181">
            <v>0</v>
          </cell>
          <cell r="Z181">
            <v>28494.799999999999</v>
          </cell>
          <cell r="AA181">
            <v>0</v>
          </cell>
          <cell r="AB181">
            <v>23155.5</v>
          </cell>
          <cell r="AE181">
            <v>2990.2</v>
          </cell>
          <cell r="AF181">
            <v>2990.2</v>
          </cell>
          <cell r="AG181">
            <v>2990.2</v>
          </cell>
          <cell r="AH181">
            <v>49036.799999999996</v>
          </cell>
          <cell r="AI181">
            <v>50574.8</v>
          </cell>
          <cell r="AJ181">
            <v>46341.8</v>
          </cell>
          <cell r="AK181">
            <v>44719.299999999996</v>
          </cell>
          <cell r="AL181">
            <v>43697.599999999999</v>
          </cell>
          <cell r="AM181">
            <v>41093.399999999994</v>
          </cell>
          <cell r="AN181">
            <v>38247.5</v>
          </cell>
          <cell r="AO181">
            <v>38247.5</v>
          </cell>
          <cell r="AP181">
            <v>35328.100000000006</v>
          </cell>
          <cell r="AQ181">
            <v>35328.100000000006</v>
          </cell>
          <cell r="AR181">
            <v>27746.7</v>
          </cell>
          <cell r="AS181">
            <v>27746.7</v>
          </cell>
          <cell r="AT181">
            <v>17809.599999999999</v>
          </cell>
          <cell r="AU181">
            <v>24916.3</v>
          </cell>
          <cell r="AV181">
            <v>12363.400000000001</v>
          </cell>
          <cell r="AW181">
            <v>22464.5</v>
          </cell>
          <cell r="AX181">
            <v>9108.9000000000015</v>
          </cell>
          <cell r="AY181">
            <v>19143.599999999999</v>
          </cell>
          <cell r="AZ181">
            <v>5612.6</v>
          </cell>
          <cell r="BA181">
            <v>15327.1</v>
          </cell>
          <cell r="BB181">
            <v>11542.6</v>
          </cell>
          <cell r="BC181">
            <v>11542.6</v>
          </cell>
          <cell r="BD181">
            <v>88558.099999999991</v>
          </cell>
          <cell r="BE181">
            <v>88558.099999999991</v>
          </cell>
          <cell r="BF181">
            <v>83673.100000000006</v>
          </cell>
          <cell r="BG181">
            <v>79705.8</v>
          </cell>
          <cell r="BH181">
            <v>75346.5</v>
          </cell>
          <cell r="BI181">
            <v>71069.899999999994</v>
          </cell>
          <cell r="BJ181">
            <v>71069.899999999994</v>
          </cell>
          <cell r="BK181">
            <v>66627.299999999988</v>
          </cell>
          <cell r="BL181">
            <v>46025.799999999996</v>
          </cell>
          <cell r="BM181">
            <v>39557.800000000003</v>
          </cell>
          <cell r="BN181">
            <v>32777</v>
          </cell>
          <cell r="BO181">
            <v>25923.3</v>
          </cell>
          <cell r="BP181">
            <v>18598.900000000001</v>
          </cell>
          <cell r="BQ181">
            <v>9172.6</v>
          </cell>
          <cell r="BR181">
            <v>80451.199999999997</v>
          </cell>
          <cell r="BS181">
            <v>29709.1</v>
          </cell>
          <cell r="BT181">
            <v>24987.5</v>
          </cell>
          <cell r="BU181">
            <v>22887</v>
          </cell>
          <cell r="BV181">
            <v>58365.599999999991</v>
          </cell>
          <cell r="BW181">
            <v>56222.799999999996</v>
          </cell>
          <cell r="BX181">
            <v>16291.9</v>
          </cell>
          <cell r="BY181">
            <v>13654.4</v>
          </cell>
          <cell r="BZ181">
            <v>11079.6</v>
          </cell>
          <cell r="CA181">
            <v>25923.3</v>
          </cell>
          <cell r="CB181">
            <v>8796.1</v>
          </cell>
          <cell r="CC181">
            <v>5582</v>
          </cell>
          <cell r="CD181">
            <v>2984.2</v>
          </cell>
          <cell r="CE181">
            <v>46776.399999999994</v>
          </cell>
          <cell r="CF181">
            <v>68390.3</v>
          </cell>
          <cell r="CG181">
            <v>63543.199999999997</v>
          </cell>
          <cell r="CH181">
            <v>40851</v>
          </cell>
          <cell r="CI181">
            <v>35896.1</v>
          </cell>
          <cell r="CJ181">
            <v>31138.6</v>
          </cell>
          <cell r="CK181">
            <v>26945.65</v>
          </cell>
          <cell r="CL181">
            <v>22675.15</v>
          </cell>
          <cell r="CM181">
            <v>18399.330000000002</v>
          </cell>
          <cell r="CN181">
            <v>11593.32</v>
          </cell>
          <cell r="CO181">
            <v>8932.86</v>
          </cell>
          <cell r="CP181">
            <v>4522.3999999999996</v>
          </cell>
          <cell r="CQ181">
            <v>4522.3999999999996</v>
          </cell>
          <cell r="CR181">
            <v>11252.94</v>
          </cell>
          <cell r="CS181">
            <v>11252.94</v>
          </cell>
          <cell r="CT181">
            <v>9122.7099999999991</v>
          </cell>
          <cell r="CU181">
            <v>7737.1</v>
          </cell>
          <cell r="CV181">
            <v>6575.24</v>
          </cell>
          <cell r="CW181">
            <v>6210.39</v>
          </cell>
          <cell r="CX181">
            <v>6010.6</v>
          </cell>
          <cell r="CY181">
            <v>6010.6</v>
          </cell>
          <cell r="CZ181">
            <v>5799.78</v>
          </cell>
          <cell r="DA181">
            <v>5350.1</v>
          </cell>
          <cell r="DB181">
            <v>4424.26</v>
          </cell>
          <cell r="DC181">
            <v>4424.26</v>
          </cell>
          <cell r="DD181">
            <v>3489.5</v>
          </cell>
          <cell r="DE181">
            <v>2389.15</v>
          </cell>
          <cell r="DF181">
            <v>1134.55</v>
          </cell>
          <cell r="DG181">
            <v>12620.28</v>
          </cell>
          <cell r="DH181">
            <v>11173.89</v>
          </cell>
          <cell r="DI181">
            <v>10290.81</v>
          </cell>
          <cell r="DJ181">
            <v>9346.17</v>
          </cell>
          <cell r="DK181">
            <v>8321.2000000000007</v>
          </cell>
          <cell r="DL181">
            <v>7198.89</v>
          </cell>
          <cell r="DM181">
            <v>6161.3</v>
          </cell>
          <cell r="DN181">
            <v>5086.3500000000004</v>
          </cell>
          <cell r="DO181">
            <v>3827.39</v>
          </cell>
          <cell r="DP181">
            <v>2592.35</v>
          </cell>
          <cell r="DQ181">
            <v>1539.81</v>
          </cell>
          <cell r="DR181">
            <v>791.12</v>
          </cell>
          <cell r="DS181">
            <v>7001.07</v>
          </cell>
          <cell r="DT181">
            <v>5915.08</v>
          </cell>
          <cell r="DU181">
            <v>4993.55</v>
          </cell>
          <cell r="DV181">
            <v>3726.4</v>
          </cell>
          <cell r="DW181">
            <v>2795.08</v>
          </cell>
          <cell r="DX181">
            <v>1841.13</v>
          </cell>
          <cell r="DY181">
            <v>888.37</v>
          </cell>
          <cell r="DZ181">
            <v>751.59</v>
          </cell>
          <cell r="EA181">
            <v>705.94</v>
          </cell>
          <cell r="EB181">
            <v>601.91999999999996</v>
          </cell>
          <cell r="EC181">
            <v>440.06</v>
          </cell>
          <cell r="ED181">
            <v>23.15</v>
          </cell>
          <cell r="EE181">
            <v>6632.53</v>
          </cell>
          <cell r="EF181">
            <v>6632.35</v>
          </cell>
          <cell r="EG181">
            <v>6628.59</v>
          </cell>
          <cell r="EH181">
            <v>6628.41</v>
          </cell>
          <cell r="EI181">
            <v>6598.86</v>
          </cell>
          <cell r="EJ181">
            <v>6322.82</v>
          </cell>
          <cell r="EK181">
            <v>5445.46</v>
          </cell>
          <cell r="EL181">
            <v>4597.5600000000004</v>
          </cell>
          <cell r="EM181">
            <v>3723.78</v>
          </cell>
          <cell r="EN181">
            <v>2860.58</v>
          </cell>
          <cell r="EO181">
            <v>1895.46</v>
          </cell>
          <cell r="EP181">
            <v>964.47</v>
          </cell>
          <cell r="EQ181">
            <v>29797.85</v>
          </cell>
          <cell r="ER181">
            <v>16982.02</v>
          </cell>
          <cell r="ES181">
            <v>15999.8</v>
          </cell>
          <cell r="ET181">
            <v>14118.91</v>
          </cell>
          <cell r="EU181">
            <v>13196.58</v>
          </cell>
          <cell r="EV181">
            <v>11894.5</v>
          </cell>
          <cell r="EW181">
            <v>10743.43</v>
          </cell>
          <cell r="EX181">
            <v>5832.91</v>
          </cell>
          <cell r="EY181">
            <v>4682.2</v>
          </cell>
          <cell r="EZ181">
            <v>3555.19</v>
          </cell>
          <cell r="FA181">
            <v>2405.6</v>
          </cell>
          <cell r="FB181">
            <v>1206.43</v>
          </cell>
          <cell r="FC181">
            <v>15286.47</v>
          </cell>
          <cell r="FD181">
            <v>14049.44</v>
          </cell>
          <cell r="FE181">
            <v>12899.73</v>
          </cell>
          <cell r="FF181">
            <v>11690.54</v>
          </cell>
          <cell r="FG181">
            <v>10501.69</v>
          </cell>
          <cell r="FH181">
            <v>8337.75</v>
          </cell>
          <cell r="FI181">
            <v>7226.21</v>
          </cell>
          <cell r="FJ181">
            <v>6053.46</v>
          </cell>
          <cell r="FK181">
            <v>4900.33</v>
          </cell>
          <cell r="FL181">
            <v>3766.9</v>
          </cell>
          <cell r="FM181">
            <v>2615.31</v>
          </cell>
          <cell r="FN181">
            <v>1424.25</v>
          </cell>
          <cell r="FO181">
            <v>26575.7</v>
          </cell>
          <cell r="FP181">
            <v>24728.41</v>
          </cell>
          <cell r="FQ181">
            <v>22364.799999999999</v>
          </cell>
          <cell r="FR181">
            <v>20128.009999999998</v>
          </cell>
          <cell r="FS181">
            <v>17850.45</v>
          </cell>
          <cell r="FT181">
            <v>15625.95</v>
          </cell>
          <cell r="FU181">
            <v>13382.11</v>
          </cell>
          <cell r="FV181">
            <v>11100.43</v>
          </cell>
          <cell r="FW181">
            <v>8985.93</v>
          </cell>
          <cell r="FX181">
            <v>6845.4</v>
          </cell>
          <cell r="FY181">
            <v>0</v>
          </cell>
          <cell r="FZ181">
            <v>52225</v>
          </cell>
          <cell r="GA181">
            <v>52225</v>
          </cell>
          <cell r="GB181">
            <v>49436.85</v>
          </cell>
          <cell r="GC181">
            <v>46803.17</v>
          </cell>
          <cell r="GD181">
            <v>41245.78</v>
          </cell>
          <cell r="GE181">
            <v>0</v>
          </cell>
          <cell r="GF181">
            <v>28376.47</v>
          </cell>
          <cell r="GG181">
            <v>28376.47</v>
          </cell>
          <cell r="GH181">
            <v>24636.54</v>
          </cell>
          <cell r="GI181">
            <v>13543.54</v>
          </cell>
          <cell r="GJ181">
            <v>13543.54</v>
          </cell>
          <cell r="GK181">
            <v>0</v>
          </cell>
          <cell r="GL181">
            <v>28597.34</v>
          </cell>
          <cell r="GM181">
            <v>28597.34</v>
          </cell>
          <cell r="GN181">
            <v>18965.234608999999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Z181">
            <v>0</v>
          </cell>
          <cell r="HA181">
            <v>0</v>
          </cell>
          <cell r="HL181">
            <v>0</v>
          </cell>
          <cell r="HY181">
            <v>0</v>
          </cell>
          <cell r="HZ181">
            <v>0</v>
          </cell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N182">
            <v>0</v>
          </cell>
          <cell r="AP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P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X182">
            <v>0</v>
          </cell>
          <cell r="CY182">
            <v>0</v>
          </cell>
          <cell r="CZ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897.4</v>
          </cell>
          <cell r="FO182">
            <v>897.4</v>
          </cell>
          <cell r="FP182">
            <v>1359.3</v>
          </cell>
          <cell r="FQ182">
            <v>1286.9000000000001</v>
          </cell>
          <cell r="FR182">
            <v>1104.4000000000001</v>
          </cell>
          <cell r="FS182">
            <v>0</v>
          </cell>
          <cell r="FT182">
            <v>81.7</v>
          </cell>
          <cell r="FU182">
            <v>81.7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6032.2000000000007</v>
          </cell>
          <cell r="GA182">
            <v>6032.2000000000007</v>
          </cell>
          <cell r="GB182">
            <v>6723.7</v>
          </cell>
          <cell r="GC182">
            <v>6545.3</v>
          </cell>
          <cell r="GD182">
            <v>6342.9</v>
          </cell>
          <cell r="GE182">
            <v>0</v>
          </cell>
          <cell r="GF182">
            <v>5682.1</v>
          </cell>
          <cell r="GG182">
            <v>5682.1</v>
          </cell>
          <cell r="GH182">
            <v>3790.8</v>
          </cell>
          <cell r="GI182">
            <v>0</v>
          </cell>
          <cell r="GJ182">
            <v>0</v>
          </cell>
          <cell r="GK182">
            <v>0</v>
          </cell>
          <cell r="GL182">
            <v>0.01</v>
          </cell>
          <cell r="GM182">
            <v>0.01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Z182">
            <v>0</v>
          </cell>
          <cell r="HA182">
            <v>0</v>
          </cell>
          <cell r="HL182">
            <v>0</v>
          </cell>
          <cell r="HY182">
            <v>0</v>
          </cell>
          <cell r="HZ182">
            <v>0</v>
          </cell>
        </row>
        <row r="183">
          <cell r="A183" t="str">
            <v>Total Gastos Administrativos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 t="str">
            <v>Total Gastos Administrativ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5594.5</v>
          </cell>
          <cell r="O183">
            <v>0</v>
          </cell>
          <cell r="P183">
            <v>5594.5</v>
          </cell>
          <cell r="Q183">
            <v>0</v>
          </cell>
          <cell r="R183">
            <v>28387.200000000004</v>
          </cell>
          <cell r="S183">
            <v>0</v>
          </cell>
          <cell r="T183">
            <v>22047</v>
          </cell>
          <cell r="U183">
            <v>0</v>
          </cell>
          <cell r="V183">
            <v>22047</v>
          </cell>
          <cell r="W183">
            <v>0</v>
          </cell>
          <cell r="X183">
            <v>19847.099999999999</v>
          </cell>
          <cell r="Y183">
            <v>0</v>
          </cell>
          <cell r="Z183">
            <v>17351.400000000001</v>
          </cell>
          <cell r="AA183">
            <v>0</v>
          </cell>
          <cell r="AB183">
            <v>16137</v>
          </cell>
          <cell r="AE183">
            <v>1788.1999999999998</v>
          </cell>
          <cell r="AF183">
            <v>1788.1999999999998</v>
          </cell>
          <cell r="AG183">
            <v>1777</v>
          </cell>
          <cell r="AH183">
            <v>36617.1</v>
          </cell>
          <cell r="AI183">
            <v>25531.9</v>
          </cell>
          <cell r="AJ183">
            <v>24813.100000000006</v>
          </cell>
          <cell r="AK183">
            <v>22278.1</v>
          </cell>
          <cell r="AL183">
            <v>23271.9</v>
          </cell>
          <cell r="AM183">
            <v>22098.5</v>
          </cell>
          <cell r="AN183">
            <v>14334.000000000002</v>
          </cell>
          <cell r="AO183">
            <v>14334.000000000002</v>
          </cell>
          <cell r="AP183">
            <v>13015.6</v>
          </cell>
          <cell r="AQ183">
            <v>13015.6</v>
          </cell>
          <cell r="AR183">
            <v>10639.600000000002</v>
          </cell>
          <cell r="AS183">
            <v>10639.600000000002</v>
          </cell>
          <cell r="AT183">
            <v>12438.900000000001</v>
          </cell>
          <cell r="AU183">
            <v>9071.6999999999989</v>
          </cell>
          <cell r="AV183">
            <v>9210.2000000000007</v>
          </cell>
          <cell r="AW183">
            <v>7030.4</v>
          </cell>
          <cell r="AX183">
            <v>5394.1999999999989</v>
          </cell>
          <cell r="AY183">
            <v>5477.6</v>
          </cell>
          <cell r="AZ183">
            <v>3302.3999999999996</v>
          </cell>
          <cell r="BA183">
            <v>2412.3000000000002</v>
          </cell>
          <cell r="BB183">
            <v>1403.1000000000001</v>
          </cell>
          <cell r="BC183">
            <v>1403.1000000000001</v>
          </cell>
          <cell r="BD183">
            <v>115388.1</v>
          </cell>
          <cell r="BE183">
            <v>115388.1</v>
          </cell>
          <cell r="BF183">
            <v>113552.5</v>
          </cell>
          <cell r="BG183">
            <v>112149.20000000001</v>
          </cell>
          <cell r="BH183">
            <v>110657.60000000001</v>
          </cell>
          <cell r="BI183">
            <v>108711.4</v>
          </cell>
          <cell r="BJ183">
            <v>108711.4</v>
          </cell>
          <cell r="BK183">
            <v>100744.79999999999</v>
          </cell>
          <cell r="BL183">
            <v>99321.499999999985</v>
          </cell>
          <cell r="BM183">
            <v>51834.1</v>
          </cell>
          <cell r="BN183">
            <v>54289.100000000006</v>
          </cell>
          <cell r="BO183">
            <v>50778.900000000009</v>
          </cell>
          <cell r="BP183">
            <v>17231.900000000001</v>
          </cell>
          <cell r="BQ183">
            <v>6219.4</v>
          </cell>
          <cell r="BR183">
            <v>38740.5</v>
          </cell>
          <cell r="BS183">
            <v>30685.599999999999</v>
          </cell>
          <cell r="BT183">
            <v>21794.6</v>
          </cell>
          <cell r="BU183">
            <v>18633.299999999996</v>
          </cell>
          <cell r="BV183">
            <v>18238.099999999999</v>
          </cell>
          <cell r="BW183">
            <v>14185.3</v>
          </cell>
          <cell r="BX183">
            <v>12256.600000000002</v>
          </cell>
          <cell r="BY183">
            <v>10811.499999999998</v>
          </cell>
          <cell r="BZ183">
            <v>9112.4</v>
          </cell>
          <cell r="CA183">
            <v>50778.900000000009</v>
          </cell>
          <cell r="CB183">
            <v>6866.1</v>
          </cell>
          <cell r="CC183">
            <v>2582</v>
          </cell>
          <cell r="CD183">
            <v>478.20000000000005</v>
          </cell>
          <cell r="CE183">
            <v>8318</v>
          </cell>
          <cell r="CF183">
            <v>6527.0199999999995</v>
          </cell>
          <cell r="CG183">
            <v>5983.5</v>
          </cell>
          <cell r="CH183">
            <v>5356.3</v>
          </cell>
          <cell r="CI183">
            <v>4783.8999999999996</v>
          </cell>
          <cell r="CJ183">
            <v>4116.79</v>
          </cell>
          <cell r="CK183">
            <v>3646.7400000000002</v>
          </cell>
          <cell r="CL183">
            <v>3027.51</v>
          </cell>
          <cell r="CM183">
            <v>2602.96</v>
          </cell>
          <cell r="CN183">
            <v>1797.9</v>
          </cell>
          <cell r="CO183">
            <v>598.83999999999992</v>
          </cell>
          <cell r="CP183">
            <v>249</v>
          </cell>
          <cell r="CQ183">
            <v>249</v>
          </cell>
          <cell r="CR183">
            <v>11866.6</v>
          </cell>
          <cell r="CS183">
            <v>11866.6</v>
          </cell>
          <cell r="CT183">
            <v>10975.5</v>
          </cell>
          <cell r="CU183">
            <v>9642.36</v>
          </cell>
          <cell r="CV183">
            <v>8089.3700000000008</v>
          </cell>
          <cell r="CW183">
            <v>7356.27</v>
          </cell>
          <cell r="CX183">
            <v>6965.68</v>
          </cell>
          <cell r="CY183">
            <v>6965.68</v>
          </cell>
          <cell r="CZ183">
            <v>6004.6799999999994</v>
          </cell>
          <cell r="DA183">
            <v>3166.61</v>
          </cell>
          <cell r="DB183">
            <v>738.45999999999992</v>
          </cell>
          <cell r="DC183">
            <v>738.45999999999992</v>
          </cell>
          <cell r="DD183">
            <v>129.12</v>
          </cell>
          <cell r="DE183">
            <v>738.45999999999992</v>
          </cell>
          <cell r="DF183">
            <v>129.12</v>
          </cell>
          <cell r="DG183">
            <v>6064.85</v>
          </cell>
          <cell r="DH183">
            <v>5227.51</v>
          </cell>
          <cell r="DI183">
            <v>5038.68</v>
          </cell>
          <cell r="DJ183">
            <v>4543.51</v>
          </cell>
          <cell r="DK183">
            <v>3927.92</v>
          </cell>
          <cell r="DL183">
            <v>2833.79</v>
          </cell>
          <cell r="DM183">
            <v>2629.6499999999996</v>
          </cell>
          <cell r="DN183">
            <v>2221.39</v>
          </cell>
          <cell r="DO183">
            <v>1924.4</v>
          </cell>
          <cell r="DP183">
            <v>1188.3</v>
          </cell>
          <cell r="DQ183">
            <v>585.96</v>
          </cell>
          <cell r="DR183">
            <v>164.5</v>
          </cell>
          <cell r="DS183">
            <v>5638.9599999999991</v>
          </cell>
          <cell r="DT183">
            <v>4865.34</v>
          </cell>
          <cell r="DU183">
            <v>4439.6099999999997</v>
          </cell>
          <cell r="DV183">
            <v>3936.51</v>
          </cell>
          <cell r="DW183">
            <v>3667.21</v>
          </cell>
          <cell r="DX183">
            <v>2985.88</v>
          </cell>
          <cell r="DY183">
            <v>2481.5699999999997</v>
          </cell>
          <cell r="DZ183">
            <v>1745.27</v>
          </cell>
          <cell r="EA183">
            <v>1303.67</v>
          </cell>
          <cell r="EB183">
            <v>937</v>
          </cell>
          <cell r="EC183">
            <v>413.60999999999996</v>
          </cell>
          <cell r="ED183">
            <v>180.21</v>
          </cell>
          <cell r="EE183">
            <v>4852.7300000000005</v>
          </cell>
          <cell r="EF183">
            <v>4462.3</v>
          </cell>
          <cell r="EG183">
            <v>4293.47</v>
          </cell>
          <cell r="EH183">
            <v>3875.4</v>
          </cell>
          <cell r="EI183">
            <v>3607.8</v>
          </cell>
          <cell r="EJ183">
            <v>3352.18</v>
          </cell>
          <cell r="EK183">
            <v>3244.06</v>
          </cell>
          <cell r="EL183">
            <v>2843.5200000000004</v>
          </cell>
          <cell r="EM183">
            <v>2670.83</v>
          </cell>
          <cell r="EN183">
            <v>1945.19</v>
          </cell>
          <cell r="EO183">
            <v>996.71</v>
          </cell>
          <cell r="EP183">
            <v>502.1</v>
          </cell>
          <cell r="EQ183">
            <v>5068.95</v>
          </cell>
          <cell r="ER183">
            <v>4391.25</v>
          </cell>
          <cell r="ES183">
            <v>4045.64</v>
          </cell>
          <cell r="ET183">
            <v>3818.6699999999996</v>
          </cell>
          <cell r="EU183">
            <v>3609.85</v>
          </cell>
          <cell r="EV183">
            <v>3406.8199999999997</v>
          </cell>
          <cell r="EW183">
            <v>3096.17</v>
          </cell>
          <cell r="EX183">
            <v>1857.92</v>
          </cell>
          <cell r="EY183">
            <v>1113.21</v>
          </cell>
          <cell r="EZ183">
            <v>702.67</v>
          </cell>
          <cell r="FA183">
            <v>375.6</v>
          </cell>
          <cell r="FB183">
            <v>198.95999999999998</v>
          </cell>
          <cell r="FC183">
            <v>2682.36</v>
          </cell>
          <cell r="FD183">
            <v>2991.93</v>
          </cell>
          <cell r="FE183">
            <v>2761.65</v>
          </cell>
          <cell r="FF183">
            <v>2612.16</v>
          </cell>
          <cell r="FG183">
            <v>1985.8</v>
          </cell>
          <cell r="FH183">
            <v>1768.8400000000001</v>
          </cell>
          <cell r="FI183">
            <v>1449.25</v>
          </cell>
          <cell r="FJ183">
            <v>1138.3</v>
          </cell>
          <cell r="FK183">
            <v>960.19</v>
          </cell>
          <cell r="FL183">
            <v>460.7</v>
          </cell>
          <cell r="FM183">
            <v>194.06</v>
          </cell>
          <cell r="FN183">
            <v>75.91</v>
          </cell>
          <cell r="FO183">
            <v>2887.7799999999997</v>
          </cell>
          <cell r="FP183">
            <v>2667.04</v>
          </cell>
          <cell r="FQ183">
            <v>2403.81</v>
          </cell>
          <cell r="FR183">
            <v>2251.7000000000003</v>
          </cell>
          <cell r="FS183">
            <v>2676.27</v>
          </cell>
          <cell r="FT183">
            <v>1862.1</v>
          </cell>
          <cell r="FU183">
            <v>1468.67</v>
          </cell>
          <cell r="FV183">
            <v>471.81</v>
          </cell>
          <cell r="FW183">
            <v>688.41</v>
          </cell>
          <cell r="FX183">
            <v>415.70000000000005</v>
          </cell>
          <cell r="FY183">
            <v>0</v>
          </cell>
          <cell r="FZ183">
            <v>0</v>
          </cell>
          <cell r="GA183">
            <v>4144.38</v>
          </cell>
          <cell r="GB183">
            <v>1879.59</v>
          </cell>
          <cell r="GC183">
            <v>1597.8799999999999</v>
          </cell>
          <cell r="GD183">
            <v>1411.1999999999994</v>
          </cell>
          <cell r="GE183">
            <v>0</v>
          </cell>
          <cell r="GF183">
            <v>0</v>
          </cell>
          <cell r="GG183">
            <v>1019.69</v>
          </cell>
          <cell r="GH183">
            <v>800.54000000000008</v>
          </cell>
          <cell r="GI183">
            <v>0</v>
          </cell>
          <cell r="GJ183">
            <v>433.12</v>
          </cell>
          <cell r="GK183">
            <v>0</v>
          </cell>
          <cell r="GL183">
            <v>0</v>
          </cell>
          <cell r="GM183">
            <v>3774.32</v>
          </cell>
          <cell r="GN183">
            <v>2236.4495790000001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Z183">
            <v>0</v>
          </cell>
          <cell r="HA183">
            <v>0</v>
          </cell>
          <cell r="HB183">
            <v>0</v>
          </cell>
          <cell r="HZ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633.3</v>
          </cell>
          <cell r="O184">
            <v>0</v>
          </cell>
          <cell r="P184">
            <v>6633.3</v>
          </cell>
          <cell r="Q184">
            <v>0</v>
          </cell>
          <cell r="R184">
            <v>46162.3</v>
          </cell>
          <cell r="S184">
            <v>0</v>
          </cell>
          <cell r="T184">
            <v>32812.199999999997</v>
          </cell>
          <cell r="U184">
            <v>0</v>
          </cell>
          <cell r="V184">
            <v>32812.199999999997</v>
          </cell>
          <cell r="W184">
            <v>0</v>
          </cell>
          <cell r="X184">
            <v>29722.199999999997</v>
          </cell>
          <cell r="Y184">
            <v>0</v>
          </cell>
          <cell r="Z184">
            <v>26269.7</v>
          </cell>
          <cell r="AA184">
            <v>0</v>
          </cell>
          <cell r="AB184">
            <v>24119.3</v>
          </cell>
          <cell r="AE184">
            <v>3252</v>
          </cell>
          <cell r="AF184">
            <v>3252</v>
          </cell>
          <cell r="AG184">
            <v>3240.8</v>
          </cell>
          <cell r="AH184">
            <v>46142.7</v>
          </cell>
          <cell r="AI184">
            <v>38098.100000000006</v>
          </cell>
          <cell r="AJ184">
            <v>34059.900000000009</v>
          </cell>
          <cell r="AK184">
            <v>33975</v>
          </cell>
          <cell r="AL184">
            <v>31084.2</v>
          </cell>
          <cell r="AM184">
            <v>29925.8</v>
          </cell>
          <cell r="AN184">
            <v>21464.300000000003</v>
          </cell>
          <cell r="AO184">
            <v>21464.300000000003</v>
          </cell>
          <cell r="AP184">
            <v>19415.5</v>
          </cell>
          <cell r="AQ184">
            <v>19415.5</v>
          </cell>
          <cell r="AR184">
            <v>16363.000000000002</v>
          </cell>
          <cell r="AS184">
            <v>16363.000000000002</v>
          </cell>
          <cell r="AT184">
            <v>19838.400000000001</v>
          </cell>
          <cell r="AU184">
            <v>14099.199999999999</v>
          </cell>
          <cell r="AV184">
            <v>15610.300000000001</v>
          </cell>
          <cell r="AW184">
            <v>10895.8</v>
          </cell>
          <cell r="AX184">
            <v>10970.099999999999</v>
          </cell>
          <cell r="AY184">
            <v>7394.2000000000007</v>
          </cell>
          <cell r="AZ184">
            <v>5643.7</v>
          </cell>
          <cell r="BA184">
            <v>3514.9</v>
          </cell>
          <cell r="BB184">
            <v>1922.6000000000001</v>
          </cell>
          <cell r="BC184">
            <v>1922.6000000000001</v>
          </cell>
          <cell r="BD184">
            <v>124381.8</v>
          </cell>
          <cell r="BE184">
            <v>124381.8</v>
          </cell>
          <cell r="BF184">
            <v>121543.7</v>
          </cell>
          <cell r="BG184">
            <v>119565.20000000001</v>
          </cell>
          <cell r="BH184">
            <v>117532.3</v>
          </cell>
          <cell r="BI184">
            <v>115035.59999999999</v>
          </cell>
          <cell r="BJ184">
            <v>115035.59999999999</v>
          </cell>
          <cell r="BK184">
            <v>106301.59999999999</v>
          </cell>
          <cell r="BL184">
            <v>103635.09999999999</v>
          </cell>
          <cell r="BM184">
            <v>55263.799999999996</v>
          </cell>
          <cell r="BN184">
            <v>57169.200000000004</v>
          </cell>
          <cell r="BO184">
            <v>53045.600000000006</v>
          </cell>
          <cell r="BP184">
            <v>18859.600000000002</v>
          </cell>
          <cell r="BQ184">
            <v>7291.2999999999993</v>
          </cell>
          <cell r="BR184">
            <v>45816.799999999996</v>
          </cell>
          <cell r="BS184">
            <v>37061.200000000004</v>
          </cell>
          <cell r="BT184">
            <v>27666.199999999997</v>
          </cell>
          <cell r="BU184">
            <v>23878.1</v>
          </cell>
          <cell r="BV184">
            <v>23014.1</v>
          </cell>
          <cell r="BW184">
            <v>18533.499999999996</v>
          </cell>
          <cell r="BX184">
            <v>16156.7</v>
          </cell>
          <cell r="BY184">
            <v>14230.199999999999</v>
          </cell>
          <cell r="BZ184">
            <v>10947.199999999999</v>
          </cell>
          <cell r="CA184">
            <v>53045.600000000006</v>
          </cell>
          <cell r="CB184">
            <v>8181.9000000000005</v>
          </cell>
          <cell r="CC184">
            <v>3435.7</v>
          </cell>
          <cell r="CD184">
            <v>864.80000000000007</v>
          </cell>
          <cell r="CE184">
            <v>13410.5</v>
          </cell>
          <cell r="CF184">
            <v>11090.24</v>
          </cell>
          <cell r="CG184">
            <v>10148.6</v>
          </cell>
          <cell r="CH184">
            <v>9126.3000000000011</v>
          </cell>
          <cell r="CI184">
            <v>8343.8555554999984</v>
          </cell>
          <cell r="CJ184">
            <v>7181.5599999999995</v>
          </cell>
          <cell r="CK184">
            <v>6336.41</v>
          </cell>
          <cell r="CL184">
            <v>5086.8100000000004</v>
          </cell>
          <cell r="CM184">
            <v>4169.34</v>
          </cell>
          <cell r="CN184">
            <v>2729.8900000000003</v>
          </cell>
          <cell r="CO184">
            <v>1140.6199999999999</v>
          </cell>
          <cell r="CP184">
            <v>506.5</v>
          </cell>
          <cell r="CQ184">
            <v>506.5</v>
          </cell>
          <cell r="CR184">
            <v>47315.380000000005</v>
          </cell>
          <cell r="CS184">
            <v>47315.380000000005</v>
          </cell>
          <cell r="CT184">
            <v>47375.29</v>
          </cell>
          <cell r="CU184">
            <v>43695.710000000006</v>
          </cell>
          <cell r="CV184">
            <v>38209.479999999996</v>
          </cell>
          <cell r="CW184">
            <v>23527.21</v>
          </cell>
          <cell r="CX184">
            <v>22849.360000000001</v>
          </cell>
          <cell r="CY184">
            <v>22849.360000000001</v>
          </cell>
          <cell r="CZ184">
            <v>21809.200000000001</v>
          </cell>
          <cell r="DA184">
            <v>1849.21</v>
          </cell>
          <cell r="DB184">
            <v>1214.07</v>
          </cell>
          <cell r="DC184">
            <v>1214.07</v>
          </cell>
          <cell r="DD184">
            <v>356.69</v>
          </cell>
          <cell r="DE184">
            <v>1214.07</v>
          </cell>
          <cell r="DF184">
            <v>356.69</v>
          </cell>
          <cell r="DG184">
            <v>11773.76</v>
          </cell>
          <cell r="DH184">
            <v>10657.99</v>
          </cell>
          <cell r="DI184">
            <v>9898.6500000000015</v>
          </cell>
          <cell r="DJ184">
            <v>9174.3100000000013</v>
          </cell>
          <cell r="DK184">
            <v>8014.51</v>
          </cell>
          <cell r="DL184">
            <v>8613.4599999999991</v>
          </cell>
          <cell r="DM184">
            <v>8071.16</v>
          </cell>
          <cell r="DN184">
            <v>7027.77</v>
          </cell>
          <cell r="DO184">
            <v>5817.54</v>
          </cell>
          <cell r="DP184">
            <v>4547.34</v>
          </cell>
          <cell r="DQ184">
            <v>3635.23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Z184">
            <v>0</v>
          </cell>
          <cell r="HA184">
            <v>0</v>
          </cell>
          <cell r="HZ184">
            <v>0</v>
          </cell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25.8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N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105.6</v>
          </cell>
          <cell r="BR185">
            <v>105.6</v>
          </cell>
          <cell r="BS185">
            <v>115.3</v>
          </cell>
          <cell r="BT185">
            <v>115.3</v>
          </cell>
          <cell r="BU185">
            <v>88.4</v>
          </cell>
          <cell r="BV185">
            <v>115.3</v>
          </cell>
          <cell r="BW185">
            <v>115.3</v>
          </cell>
          <cell r="BX185">
            <v>115.3</v>
          </cell>
          <cell r="BY185">
            <v>53.9</v>
          </cell>
          <cell r="BZ185">
            <v>53.9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143.80000000000001</v>
          </cell>
          <cell r="CF185">
            <v>76.66</v>
          </cell>
          <cell r="CG185">
            <v>76.7</v>
          </cell>
          <cell r="CH185">
            <v>76.7</v>
          </cell>
          <cell r="CI185">
            <v>282.55555550000003</v>
          </cell>
          <cell r="CJ185">
            <v>282.58999999999997</v>
          </cell>
          <cell r="CK185">
            <v>282.58999999999997</v>
          </cell>
          <cell r="CL185">
            <v>205.92</v>
          </cell>
          <cell r="CM185">
            <v>205.92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31664.560000000001</v>
          </cell>
          <cell r="CS185">
            <v>31664.560000000001</v>
          </cell>
          <cell r="CT185">
            <v>33018.85</v>
          </cell>
          <cell r="CU185">
            <v>30947.97</v>
          </cell>
          <cell r="CV185">
            <v>27331.89</v>
          </cell>
          <cell r="CW185">
            <v>13640.92</v>
          </cell>
          <cell r="CX185">
            <v>13718.78</v>
          </cell>
          <cell r="CY185">
            <v>13718.78</v>
          </cell>
          <cell r="CZ185">
            <v>13890.34</v>
          </cell>
          <cell r="DA185">
            <v>502.97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2386.59</v>
          </cell>
          <cell r="DH185">
            <v>2466.7199999999998</v>
          </cell>
          <cell r="DI185">
            <v>2126.36</v>
          </cell>
          <cell r="DJ185">
            <v>2126.36</v>
          </cell>
          <cell r="DK185">
            <v>2000.32</v>
          </cell>
          <cell r="DL185">
            <v>3928.89</v>
          </cell>
          <cell r="DM185">
            <v>3834.03</v>
          </cell>
          <cell r="DN185">
            <v>3555.38</v>
          </cell>
          <cell r="DO185">
            <v>2952.73</v>
          </cell>
          <cell r="DP185">
            <v>2783.92</v>
          </cell>
          <cell r="DQ185">
            <v>2697.67</v>
          </cell>
          <cell r="DR185">
            <v>2640.44</v>
          </cell>
          <cell r="DS185">
            <v>1313.81</v>
          </cell>
          <cell r="DT185">
            <v>739.18</v>
          </cell>
          <cell r="DU185">
            <v>819.47</v>
          </cell>
          <cell r="DV185">
            <v>786.67</v>
          </cell>
          <cell r="DW185">
            <v>786.67</v>
          </cell>
          <cell r="DX185">
            <v>786.67</v>
          </cell>
          <cell r="DY185">
            <v>786.67</v>
          </cell>
          <cell r="DZ185">
            <v>786.67</v>
          </cell>
          <cell r="EA185">
            <v>3178.94</v>
          </cell>
          <cell r="EB185">
            <v>2076.83</v>
          </cell>
          <cell r="EC185">
            <v>885.39</v>
          </cell>
          <cell r="ED185">
            <v>195.05</v>
          </cell>
          <cell r="EE185">
            <v>5172.8999999999996</v>
          </cell>
          <cell r="EF185">
            <v>4959.7700000000004</v>
          </cell>
          <cell r="EG185">
            <v>5213.04</v>
          </cell>
          <cell r="EH185">
            <v>4942.55</v>
          </cell>
          <cell r="EI185">
            <v>4658.9799999999996</v>
          </cell>
          <cell r="EJ185">
            <v>4347.01</v>
          </cell>
          <cell r="EK185">
            <v>4035.63</v>
          </cell>
          <cell r="EL185">
            <v>3789.6</v>
          </cell>
          <cell r="EM185">
            <v>3494.82</v>
          </cell>
          <cell r="EN185">
            <v>2890.36</v>
          </cell>
          <cell r="EO185">
            <v>526.48</v>
          </cell>
          <cell r="EP185">
            <v>95.63</v>
          </cell>
          <cell r="EQ185">
            <v>18258.400000000001</v>
          </cell>
          <cell r="ER185">
            <v>20218.43</v>
          </cell>
          <cell r="ES185">
            <v>20460.939999999999</v>
          </cell>
          <cell r="ET185">
            <v>20315.14</v>
          </cell>
          <cell r="EU185">
            <v>15289.16</v>
          </cell>
          <cell r="EV185">
            <v>16151.42</v>
          </cell>
          <cell r="EW185">
            <v>16191.97</v>
          </cell>
          <cell r="EX185">
            <v>8493.65</v>
          </cell>
          <cell r="EY185">
            <v>8416.11</v>
          </cell>
          <cell r="EZ185">
            <v>307.36</v>
          </cell>
          <cell r="FA185">
            <v>554.4</v>
          </cell>
          <cell r="FB185">
            <v>319.79000000000002</v>
          </cell>
          <cell r="FC185">
            <v>29015.81</v>
          </cell>
          <cell r="FD185">
            <v>5953.27</v>
          </cell>
          <cell r="FE185">
            <v>6674.84</v>
          </cell>
          <cell r="FF185">
            <v>6681.27</v>
          </cell>
          <cell r="FG185">
            <v>2855.56</v>
          </cell>
          <cell r="FH185">
            <v>3512.57</v>
          </cell>
          <cell r="FI185">
            <v>5231.59</v>
          </cell>
          <cell r="FJ185">
            <v>4914.29</v>
          </cell>
          <cell r="FK185">
            <v>3523.72</v>
          </cell>
          <cell r="FL185">
            <v>2327.1</v>
          </cell>
          <cell r="FM185">
            <v>901.36</v>
          </cell>
          <cell r="FN185">
            <v>634.42999999999995</v>
          </cell>
          <cell r="FO185">
            <v>21126.13</v>
          </cell>
          <cell r="FP185">
            <v>21342.959999999999</v>
          </cell>
          <cell r="FQ185">
            <v>21481.13</v>
          </cell>
          <cell r="FR185">
            <v>21518.19</v>
          </cell>
          <cell r="FS185">
            <v>2810.73</v>
          </cell>
          <cell r="FT185">
            <v>2715.16</v>
          </cell>
          <cell r="FU185">
            <v>2329.33</v>
          </cell>
          <cell r="FV185">
            <v>5408.99</v>
          </cell>
          <cell r="FW185">
            <v>5718.14</v>
          </cell>
          <cell r="FX185">
            <v>5825.4</v>
          </cell>
          <cell r="FY185">
            <v>0</v>
          </cell>
          <cell r="FZ185">
            <v>33156.14</v>
          </cell>
          <cell r="GA185">
            <v>33156.14</v>
          </cell>
          <cell r="GB185">
            <v>8185.16</v>
          </cell>
          <cell r="GC185">
            <v>8770.5300000000007</v>
          </cell>
          <cell r="GD185">
            <v>10227.58</v>
          </cell>
          <cell r="GE185">
            <v>0</v>
          </cell>
          <cell r="GF185">
            <v>10506.4</v>
          </cell>
          <cell r="GG185">
            <v>10506.4</v>
          </cell>
          <cell r="GH185">
            <v>6753.94</v>
          </cell>
          <cell r="GI185">
            <v>9374.86</v>
          </cell>
          <cell r="GJ185">
            <v>9374.86</v>
          </cell>
          <cell r="GK185">
            <v>0</v>
          </cell>
          <cell r="GL185">
            <v>42073.02</v>
          </cell>
          <cell r="GM185">
            <v>42073.02</v>
          </cell>
          <cell r="GN185">
            <v>20851.091406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Z185">
            <v>0</v>
          </cell>
          <cell r="HA185">
            <v>0</v>
          </cell>
          <cell r="HL185">
            <v>0</v>
          </cell>
          <cell r="HY185">
            <v>0</v>
          </cell>
          <cell r="HZ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N186">
            <v>0</v>
          </cell>
          <cell r="AP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P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X186">
            <v>0</v>
          </cell>
          <cell r="CY186">
            <v>0</v>
          </cell>
          <cell r="CZ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Z186">
            <v>0</v>
          </cell>
          <cell r="HA186">
            <v>0</v>
          </cell>
          <cell r="HL186">
            <v>0</v>
          </cell>
          <cell r="HY186">
            <v>0</v>
          </cell>
          <cell r="HZ186">
            <v>0</v>
          </cell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2527.400000000001</v>
          </cell>
          <cell r="O187">
            <v>0</v>
          </cell>
          <cell r="P187">
            <v>12527.400000000001</v>
          </cell>
          <cell r="Q187">
            <v>0</v>
          </cell>
          <cell r="R187">
            <v>102636.90000000001</v>
          </cell>
          <cell r="S187">
            <v>0</v>
          </cell>
          <cell r="T187">
            <v>71958.5</v>
          </cell>
          <cell r="U187">
            <v>0</v>
          </cell>
          <cell r="V187">
            <v>71958.5</v>
          </cell>
          <cell r="W187">
            <v>0</v>
          </cell>
          <cell r="X187">
            <v>63462.5</v>
          </cell>
          <cell r="Y187">
            <v>0</v>
          </cell>
          <cell r="Z187">
            <v>54764.5</v>
          </cell>
          <cell r="AA187">
            <v>0</v>
          </cell>
          <cell r="AB187">
            <v>47274.8</v>
          </cell>
          <cell r="AE187">
            <v>6242.2</v>
          </cell>
          <cell r="AF187">
            <v>6242.2</v>
          </cell>
          <cell r="AG187">
            <v>6231</v>
          </cell>
          <cell r="AH187">
            <v>95179.5</v>
          </cell>
          <cell r="AI187">
            <v>88672.9</v>
          </cell>
          <cell r="AJ187">
            <v>80401.700000000012</v>
          </cell>
          <cell r="AK187">
            <v>78694.299999999988</v>
          </cell>
          <cell r="AL187">
            <v>74781.8</v>
          </cell>
          <cell r="AM187">
            <v>71019.199999999997</v>
          </cell>
          <cell r="AN187">
            <v>59711.8</v>
          </cell>
          <cell r="AO187">
            <v>59711.8</v>
          </cell>
          <cell r="AP187">
            <v>54743.600000000006</v>
          </cell>
          <cell r="AQ187">
            <v>54743.600000000006</v>
          </cell>
          <cell r="AR187">
            <v>44109.7</v>
          </cell>
          <cell r="AS187">
            <v>44109.7</v>
          </cell>
          <cell r="AT187">
            <v>37648</v>
          </cell>
          <cell r="AU187">
            <v>39015.5</v>
          </cell>
          <cell r="AV187">
            <v>27973.700000000004</v>
          </cell>
          <cell r="AW187">
            <v>33360.300000000003</v>
          </cell>
          <cell r="AX187">
            <v>20079</v>
          </cell>
          <cell r="AY187">
            <v>26537.8</v>
          </cell>
          <cell r="AZ187">
            <v>11256.3</v>
          </cell>
          <cell r="BA187">
            <v>18842</v>
          </cell>
          <cell r="BB187">
            <v>13465.2</v>
          </cell>
          <cell r="BC187">
            <v>13465.2</v>
          </cell>
          <cell r="BD187">
            <v>212939.90000000002</v>
          </cell>
          <cell r="BE187">
            <v>212939.90000000002</v>
          </cell>
          <cell r="BF187">
            <v>205216.8</v>
          </cell>
          <cell r="BG187">
            <v>199271</v>
          </cell>
          <cell r="BH187">
            <v>192878.8</v>
          </cell>
          <cell r="BI187">
            <v>186105.5</v>
          </cell>
          <cell r="BJ187">
            <v>186105.5</v>
          </cell>
          <cell r="BK187">
            <v>172928.89999999997</v>
          </cell>
          <cell r="BL187">
            <v>149660.9</v>
          </cell>
          <cell r="BM187">
            <v>94821.6</v>
          </cell>
          <cell r="BN187">
            <v>89946.200000000012</v>
          </cell>
          <cell r="BO187">
            <v>78968.900000000009</v>
          </cell>
          <cell r="BP187">
            <v>37458.5</v>
          </cell>
          <cell r="BQ187">
            <v>16463.900000000001</v>
          </cell>
          <cell r="BR187">
            <v>126268</v>
          </cell>
          <cell r="BS187">
            <v>66770.3</v>
          </cell>
          <cell r="BT187">
            <v>52653.7</v>
          </cell>
          <cell r="BU187">
            <v>46765.1</v>
          </cell>
          <cell r="BV187">
            <v>81379.7</v>
          </cell>
          <cell r="BW187">
            <v>74756.3</v>
          </cell>
          <cell r="BX187">
            <v>32448.600000000002</v>
          </cell>
          <cell r="BY187">
            <v>27884.6</v>
          </cell>
          <cell r="BZ187">
            <v>22026.799999999999</v>
          </cell>
          <cell r="CA187">
            <v>78968.900000000009</v>
          </cell>
          <cell r="CB187">
            <v>16978</v>
          </cell>
          <cell r="CC187">
            <v>9017.7000000000007</v>
          </cell>
          <cell r="CD187">
            <v>3849</v>
          </cell>
          <cell r="CE187">
            <v>60186.899999999994</v>
          </cell>
          <cell r="CF187">
            <v>79480.540000000008</v>
          </cell>
          <cell r="CG187">
            <v>73691.799999999988</v>
          </cell>
          <cell r="CH187">
            <v>49977.299999999996</v>
          </cell>
          <cell r="CI187">
            <v>44239.955555500004</v>
          </cell>
          <cell r="CJ187">
            <v>38320.159999999996</v>
          </cell>
          <cell r="CK187">
            <v>33282.06</v>
          </cell>
          <cell r="CL187">
            <v>27761.96</v>
          </cell>
          <cell r="CM187">
            <v>22568.67</v>
          </cell>
          <cell r="CN187">
            <v>14323.21</v>
          </cell>
          <cell r="CO187">
            <v>10073.48</v>
          </cell>
          <cell r="CP187">
            <v>5028.8999999999996</v>
          </cell>
          <cell r="CQ187">
            <v>5028.8999999999996</v>
          </cell>
          <cell r="CR187">
            <v>58568.32</v>
          </cell>
          <cell r="CS187">
            <v>58568.32</v>
          </cell>
          <cell r="CT187">
            <v>56498</v>
          </cell>
          <cell r="CU187">
            <v>51432.81</v>
          </cell>
          <cell r="CV187">
            <v>44784.72</v>
          </cell>
          <cell r="CW187">
            <v>29737.599999999999</v>
          </cell>
          <cell r="CX187">
            <v>28859.96</v>
          </cell>
          <cell r="CY187">
            <v>28859.96</v>
          </cell>
          <cell r="CZ187">
            <v>27608.98</v>
          </cell>
          <cell r="DA187">
            <v>10738.28</v>
          </cell>
          <cell r="DB187">
            <v>8701.6200000000008</v>
          </cell>
          <cell r="DC187">
            <v>8701.6200000000008</v>
          </cell>
          <cell r="DD187">
            <v>6535.6</v>
          </cell>
          <cell r="DE187">
            <v>3603.22</v>
          </cell>
          <cell r="DF187">
            <v>1491.24</v>
          </cell>
          <cell r="DG187">
            <v>24394.04</v>
          </cell>
          <cell r="DH187">
            <v>21831.88</v>
          </cell>
          <cell r="DI187">
            <v>20189.46</v>
          </cell>
          <cell r="DJ187">
            <v>18520.48</v>
          </cell>
          <cell r="DK187">
            <v>16335.71</v>
          </cell>
          <cell r="DL187">
            <v>15812.35</v>
          </cell>
          <cell r="DM187">
            <v>14232.46</v>
          </cell>
          <cell r="DN187">
            <v>12114.12</v>
          </cell>
          <cell r="DO187">
            <v>9644.93</v>
          </cell>
          <cell r="DP187">
            <v>7139.69</v>
          </cell>
          <cell r="DQ187">
            <v>5175.04</v>
          </cell>
          <cell r="DR187">
            <v>3757.13</v>
          </cell>
          <cell r="DS187">
            <v>16627.03</v>
          </cell>
          <cell r="DT187">
            <v>13864.06</v>
          </cell>
          <cell r="DU187">
            <v>12099.09</v>
          </cell>
          <cell r="DV187">
            <v>10120.83</v>
          </cell>
          <cell r="DW187">
            <v>8723.73</v>
          </cell>
          <cell r="DX187">
            <v>6904.71</v>
          </cell>
          <cell r="DY187">
            <v>5283.48</v>
          </cell>
          <cell r="DZ187">
            <v>4231.3500000000004</v>
          </cell>
          <cell r="EA187">
            <v>5955.97</v>
          </cell>
          <cell r="EB187">
            <v>4172.66</v>
          </cell>
          <cell r="EC187">
            <v>2125.2199999999998</v>
          </cell>
          <cell r="ED187">
            <v>535.23</v>
          </cell>
          <cell r="EE187">
            <v>20354.52</v>
          </cell>
          <cell r="EF187">
            <v>19565.599999999999</v>
          </cell>
          <cell r="EG187">
            <v>19480.82</v>
          </cell>
          <cell r="EH187">
            <v>17108.330000000002</v>
          </cell>
          <cell r="EI187">
            <v>16361.39</v>
          </cell>
          <cell r="EJ187">
            <v>15323.5</v>
          </cell>
          <cell r="EK187">
            <v>13860.33</v>
          </cell>
          <cell r="EL187">
            <v>12190.26</v>
          </cell>
          <cell r="EM187">
            <v>10629.04</v>
          </cell>
          <cell r="EN187">
            <v>8253.73</v>
          </cell>
          <cell r="EO187">
            <v>3784.76</v>
          </cell>
          <cell r="EP187">
            <v>1744.17</v>
          </cell>
          <cell r="EQ187">
            <v>55314.02</v>
          </cell>
          <cell r="ER187">
            <v>43593.84</v>
          </cell>
          <cell r="ES187">
            <v>42330.1</v>
          </cell>
          <cell r="ET187">
            <v>39921.25</v>
          </cell>
          <cell r="EU187">
            <v>33591.78</v>
          </cell>
          <cell r="EV187">
            <v>32776.82</v>
          </cell>
          <cell r="EW187">
            <v>31168.76</v>
          </cell>
          <cell r="EX187">
            <v>17148.669999999998</v>
          </cell>
          <cell r="EY187">
            <v>14994.35</v>
          </cell>
          <cell r="EZ187">
            <v>5169.6400000000003</v>
          </cell>
          <cell r="FA187">
            <v>3714.8</v>
          </cell>
          <cell r="FB187">
            <v>1868.58</v>
          </cell>
          <cell r="FC187">
            <v>49040.5</v>
          </cell>
          <cell r="FD187">
            <v>24943.29</v>
          </cell>
          <cell r="FE187">
            <v>24092.1</v>
          </cell>
          <cell r="FF187">
            <v>22570.95</v>
          </cell>
          <cell r="FG187">
            <v>16750.560000000001</v>
          </cell>
          <cell r="FH187">
            <v>14849.29</v>
          </cell>
          <cell r="FI187">
            <v>14927.86</v>
          </cell>
          <cell r="FJ187">
            <v>12957.37</v>
          </cell>
          <cell r="FK187">
            <v>10062.99</v>
          </cell>
          <cell r="FL187">
            <v>7049.6</v>
          </cell>
          <cell r="FM187">
            <v>4035.03</v>
          </cell>
          <cell r="FN187">
            <v>2293.36</v>
          </cell>
          <cell r="FO187">
            <v>53723.99</v>
          </cell>
          <cell r="FP187">
            <v>51991.83</v>
          </cell>
          <cell r="FQ187">
            <v>49201.4</v>
          </cell>
          <cell r="FR187">
            <v>46518.720000000001</v>
          </cell>
          <cell r="FS187">
            <v>24679.08</v>
          </cell>
          <cell r="FT187">
            <v>21379.35</v>
          </cell>
          <cell r="FU187">
            <v>18275.84</v>
          </cell>
          <cell r="FV187">
            <v>17799.330000000002</v>
          </cell>
          <cell r="FW187">
            <v>16040.2</v>
          </cell>
          <cell r="FX187">
            <v>13564</v>
          </cell>
          <cell r="FY187">
            <v>0</v>
          </cell>
          <cell r="FZ187">
            <v>97701.47</v>
          </cell>
          <cell r="GA187">
            <v>97701.47</v>
          </cell>
          <cell r="GB187">
            <v>67991.17</v>
          </cell>
          <cell r="GC187">
            <v>65302.73</v>
          </cell>
          <cell r="GD187">
            <v>60649.31</v>
          </cell>
          <cell r="GE187">
            <v>0</v>
          </cell>
          <cell r="GF187">
            <v>46378.76</v>
          </cell>
          <cell r="GG187">
            <v>46378.76</v>
          </cell>
          <cell r="GH187">
            <v>36573.230000000003</v>
          </cell>
          <cell r="GI187">
            <v>23675.51</v>
          </cell>
          <cell r="GJ187">
            <v>23675.51</v>
          </cell>
          <cell r="GK187">
            <v>0</v>
          </cell>
          <cell r="GL187">
            <v>75950.899999999994</v>
          </cell>
          <cell r="GM187">
            <v>75950.899999999994</v>
          </cell>
          <cell r="GN187">
            <v>43832.724264000004</v>
          </cell>
          <cell r="GO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Z187">
            <v>0</v>
          </cell>
          <cell r="HA187">
            <v>0</v>
          </cell>
          <cell r="HZ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N188">
            <v>0</v>
          </cell>
          <cell r="AP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P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X188">
            <v>0</v>
          </cell>
          <cell r="CY188">
            <v>0</v>
          </cell>
          <cell r="CZ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Z188">
            <v>0</v>
          </cell>
          <cell r="HA188">
            <v>0</v>
          </cell>
          <cell r="HL188">
            <v>0</v>
          </cell>
          <cell r="HY188">
            <v>0</v>
          </cell>
          <cell r="HZ188">
            <v>0</v>
          </cell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21807.5</v>
          </cell>
          <cell r="O189">
            <v>0</v>
          </cell>
          <cell r="P189">
            <v>21807.5</v>
          </cell>
          <cell r="Q189">
            <v>0</v>
          </cell>
          <cell r="R189">
            <v>729012.79999999993</v>
          </cell>
          <cell r="S189">
            <v>0</v>
          </cell>
          <cell r="T189">
            <v>581624</v>
          </cell>
          <cell r="U189">
            <v>0</v>
          </cell>
          <cell r="V189">
            <v>581624</v>
          </cell>
          <cell r="W189">
            <v>0</v>
          </cell>
          <cell r="X189">
            <v>452959</v>
          </cell>
          <cell r="Y189">
            <v>0</v>
          </cell>
          <cell r="Z189">
            <v>455277.20000000007</v>
          </cell>
          <cell r="AA189">
            <v>0</v>
          </cell>
          <cell r="AB189">
            <v>442523.8</v>
          </cell>
          <cell r="AE189">
            <v>13724.600000000002</v>
          </cell>
          <cell r="AF189">
            <v>13724.600000000002</v>
          </cell>
          <cell r="AG189">
            <v>13735.800000000003</v>
          </cell>
          <cell r="AH189">
            <v>832415.3</v>
          </cell>
          <cell r="AI189">
            <v>620592.00000000012</v>
          </cell>
          <cell r="AJ189">
            <v>635826.19999999995</v>
          </cell>
          <cell r="AK189">
            <v>607582.09999999986</v>
          </cell>
          <cell r="AL189">
            <v>635269.40000000014</v>
          </cell>
          <cell r="AM189">
            <v>633795.5</v>
          </cell>
          <cell r="AN189">
            <v>351224.00000000006</v>
          </cell>
          <cell r="AO189">
            <v>351224.00000000006</v>
          </cell>
          <cell r="AP189">
            <v>350476</v>
          </cell>
          <cell r="AQ189">
            <v>350476</v>
          </cell>
          <cell r="AR189">
            <v>355859.4</v>
          </cell>
          <cell r="AS189">
            <v>355859.4</v>
          </cell>
          <cell r="AT189">
            <v>169389.80000000002</v>
          </cell>
          <cell r="AU189">
            <v>301987.20000000001</v>
          </cell>
          <cell r="AV189">
            <v>172176.89999999997</v>
          </cell>
          <cell r="AW189">
            <v>302667.89999999997</v>
          </cell>
          <cell r="AX189">
            <v>160209.40000000002</v>
          </cell>
          <cell r="AY189">
            <v>290892.7</v>
          </cell>
          <cell r="AZ189">
            <v>13968.5</v>
          </cell>
          <cell r="BA189">
            <v>5096.5999999999985</v>
          </cell>
          <cell r="BB189">
            <v>5260.9999999999964</v>
          </cell>
          <cell r="BC189">
            <v>5260.9999999999964</v>
          </cell>
          <cell r="BD189">
            <v>572706.40000000014</v>
          </cell>
          <cell r="BE189">
            <v>572706.40000000014</v>
          </cell>
          <cell r="BF189">
            <v>484111.8</v>
          </cell>
          <cell r="BG189">
            <v>487789.9</v>
          </cell>
          <cell r="BH189">
            <v>478239.60000000015</v>
          </cell>
          <cell r="BI189">
            <v>307287.40000000002</v>
          </cell>
          <cell r="BJ189">
            <v>307287.40000000002</v>
          </cell>
          <cell r="BK189">
            <v>316351.8</v>
          </cell>
          <cell r="BL189">
            <v>342340.6</v>
          </cell>
          <cell r="BM189">
            <v>199907.49999999997</v>
          </cell>
          <cell r="BN189">
            <v>228844.39999999997</v>
          </cell>
          <cell r="BO189">
            <v>180999.59999999998</v>
          </cell>
          <cell r="BP189">
            <v>107370.20000000001</v>
          </cell>
          <cell r="BQ189">
            <v>87136.299999999988</v>
          </cell>
          <cell r="BR189">
            <v>345369.4</v>
          </cell>
          <cell r="BS189">
            <v>257917</v>
          </cell>
          <cell r="BT189">
            <v>253847.8</v>
          </cell>
          <cell r="BU189">
            <v>256120.00000000003</v>
          </cell>
          <cell r="BV189">
            <v>125234.59999999999</v>
          </cell>
          <cell r="BW189">
            <v>116119.00000000001</v>
          </cell>
          <cell r="BX189">
            <v>159757.90000000005</v>
          </cell>
          <cell r="BY189">
            <v>91704.700000000012</v>
          </cell>
          <cell r="BZ189">
            <v>104297.20000000001</v>
          </cell>
          <cell r="CA189">
            <v>180999.59999999998</v>
          </cell>
          <cell r="CB189">
            <v>77597.599999999991</v>
          </cell>
          <cell r="CC189">
            <v>-12250.500000000002</v>
          </cell>
          <cell r="CD189">
            <v>-3261.7000000000003</v>
          </cell>
          <cell r="CE189">
            <v>703865.85</v>
          </cell>
          <cell r="CF189">
            <v>594343.65999999992</v>
          </cell>
          <cell r="CG189">
            <v>598431.00000000023</v>
          </cell>
          <cell r="CH189">
            <v>599711.39999999991</v>
          </cell>
          <cell r="CI189">
            <v>443909.0444445</v>
          </cell>
          <cell r="CJ189">
            <v>435933.05999999994</v>
          </cell>
          <cell r="CK189">
            <v>437651.22</v>
          </cell>
          <cell r="CL189">
            <v>319889.08999999991</v>
          </cell>
          <cell r="CM189">
            <v>313693.23000000004</v>
          </cell>
          <cell r="CN189">
            <v>305609.08999999997</v>
          </cell>
          <cell r="CO189">
            <v>17100.57</v>
          </cell>
          <cell r="CP189">
            <v>20300</v>
          </cell>
          <cell r="CQ189">
            <v>20300</v>
          </cell>
          <cell r="CR189">
            <v>451488.76599999995</v>
          </cell>
          <cell r="CS189">
            <v>451488.76599999995</v>
          </cell>
          <cell r="CT189">
            <v>311456.15999999997</v>
          </cell>
          <cell r="CU189">
            <v>311579.02</v>
          </cell>
          <cell r="CV189">
            <v>301887.34000000003</v>
          </cell>
          <cell r="CW189">
            <v>221041.32</v>
          </cell>
          <cell r="CX189">
            <v>215283.18999999997</v>
          </cell>
          <cell r="CY189">
            <v>215283.18999999997</v>
          </cell>
          <cell r="CZ189">
            <v>212859.94</v>
          </cell>
          <cell r="DA189">
            <v>122367.06</v>
          </cell>
          <cell r="DB189">
            <v>108217.8</v>
          </cell>
          <cell r="DC189">
            <v>108217.8</v>
          </cell>
          <cell r="DD189">
            <v>97407.74</v>
          </cell>
          <cell r="DE189">
            <v>-2218.2399999999998</v>
          </cell>
          <cell r="DF189">
            <v>-1629.42</v>
          </cell>
          <cell r="DG189">
            <v>279393.65000000002</v>
          </cell>
          <cell r="DH189">
            <v>131469.51</v>
          </cell>
          <cell r="DI189">
            <v>124122.73</v>
          </cell>
          <cell r="DJ189">
            <v>111747.63</v>
          </cell>
          <cell r="DK189">
            <v>45861.04</v>
          </cell>
          <cell r="DL189">
            <v>20159.3</v>
          </cell>
          <cell r="DM189">
            <v>29705.09</v>
          </cell>
          <cell r="DN189">
            <v>10282.86</v>
          </cell>
          <cell r="DO189">
            <v>6087.06</v>
          </cell>
          <cell r="DP189">
            <v>-22085.17</v>
          </cell>
          <cell r="DQ189">
            <v>-52371.18</v>
          </cell>
          <cell r="DR189">
            <v>-58184.12</v>
          </cell>
          <cell r="DS189">
            <v>253728.45</v>
          </cell>
          <cell r="DT189">
            <v>213507.44</v>
          </cell>
          <cell r="DU189">
            <v>181666.12</v>
          </cell>
          <cell r="DV189">
            <v>177504.79</v>
          </cell>
          <cell r="DW189">
            <v>154449.1</v>
          </cell>
          <cell r="DX189">
            <v>113111.27</v>
          </cell>
          <cell r="DY189">
            <v>91873.78</v>
          </cell>
          <cell r="DZ189">
            <v>52660.11</v>
          </cell>
          <cell r="EA189">
            <v>65927.91</v>
          </cell>
          <cell r="EB189">
            <v>67642.45</v>
          </cell>
          <cell r="EC189">
            <v>16744.46</v>
          </cell>
          <cell r="ED189">
            <v>-10354.15</v>
          </cell>
          <cell r="EE189">
            <v>338569.98</v>
          </cell>
          <cell r="EF189">
            <v>220966.57</v>
          </cell>
          <cell r="EG189">
            <v>218205.11</v>
          </cell>
          <cell r="EH189">
            <v>196903.05</v>
          </cell>
          <cell r="EI189">
            <v>107141.94</v>
          </cell>
          <cell r="EJ189">
            <v>74080.899999999994</v>
          </cell>
          <cell r="EK189">
            <v>17775.419999999998</v>
          </cell>
          <cell r="EL189">
            <v>188987.97</v>
          </cell>
          <cell r="EM189">
            <v>260556.65</v>
          </cell>
          <cell r="EN189">
            <v>264741.55</v>
          </cell>
          <cell r="EO189">
            <v>63750.74</v>
          </cell>
          <cell r="EP189">
            <v>60395.73</v>
          </cell>
          <cell r="EQ189">
            <v>956633.72</v>
          </cell>
          <cell r="ER189">
            <v>602469.76</v>
          </cell>
          <cell r="ES189">
            <v>529469.78</v>
          </cell>
          <cell r="ET189">
            <v>509981.43</v>
          </cell>
          <cell r="EU189">
            <v>518893.19</v>
          </cell>
          <cell r="EV189">
            <v>182540</v>
          </cell>
          <cell r="EW189">
            <v>138357.44</v>
          </cell>
          <cell r="EX189">
            <v>22842.73</v>
          </cell>
          <cell r="EY189">
            <v>25789.94</v>
          </cell>
          <cell r="EZ189">
            <v>10526.65</v>
          </cell>
          <cell r="FA189">
            <v>3868.9</v>
          </cell>
          <cell r="FB189">
            <v>-39.5799999999997</v>
          </cell>
          <cell r="FC189">
            <v>298509.65000000002</v>
          </cell>
          <cell r="FD189">
            <v>128076.72</v>
          </cell>
          <cell r="FE189">
            <v>77916.429999999993</v>
          </cell>
          <cell r="FF189">
            <v>208433.64</v>
          </cell>
          <cell r="FG189">
            <v>35485.879999999997</v>
          </cell>
          <cell r="FH189">
            <v>41682.910000000003</v>
          </cell>
          <cell r="FI189">
            <v>42423.13</v>
          </cell>
          <cell r="FJ189">
            <v>43232.97</v>
          </cell>
          <cell r="FK189">
            <v>79276.22</v>
          </cell>
          <cell r="FL189">
            <v>50577.1</v>
          </cell>
          <cell r="FM189">
            <v>44168.38</v>
          </cell>
          <cell r="FN189">
            <v>31052.66</v>
          </cell>
          <cell r="FO189">
            <v>293600.40999999997</v>
          </cell>
          <cell r="FP189">
            <v>183259.63</v>
          </cell>
          <cell r="FQ189">
            <v>168458.78</v>
          </cell>
          <cell r="FR189">
            <v>117400.13</v>
          </cell>
          <cell r="FS189">
            <v>124183.34</v>
          </cell>
          <cell r="FT189">
            <v>73408.789999999994</v>
          </cell>
          <cell r="FU189">
            <v>52318.59</v>
          </cell>
          <cell r="FV189">
            <v>33710.9</v>
          </cell>
          <cell r="FW189">
            <v>24478.13</v>
          </cell>
          <cell r="FX189">
            <v>14593.7</v>
          </cell>
          <cell r="FY189">
            <v>0</v>
          </cell>
          <cell r="FZ189">
            <v>120422.88</v>
          </cell>
          <cell r="GA189">
            <v>120422.88</v>
          </cell>
          <cell r="GB189">
            <v>57405.85</v>
          </cell>
          <cell r="GC189">
            <v>31488.36</v>
          </cell>
          <cell r="GD189">
            <v>13779.71</v>
          </cell>
          <cell r="GE189">
            <v>0</v>
          </cell>
          <cell r="GF189">
            <v>5266.12</v>
          </cell>
          <cell r="GG189">
            <v>5266.12</v>
          </cell>
          <cell r="GH189">
            <v>-8108.26</v>
          </cell>
          <cell r="GI189">
            <v>-9501.69</v>
          </cell>
          <cell r="GJ189">
            <v>-9501.69</v>
          </cell>
          <cell r="GK189">
            <v>0</v>
          </cell>
          <cell r="GL189">
            <v>32796.120000000003</v>
          </cell>
          <cell r="GM189">
            <v>32796.120000000003</v>
          </cell>
          <cell r="GN189">
            <v>32077.425389999989</v>
          </cell>
          <cell r="GO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Z189">
            <v>0</v>
          </cell>
          <cell r="HA189">
            <v>0</v>
          </cell>
          <cell r="HZ189">
            <v>0</v>
          </cell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486.8</v>
          </cell>
          <cell r="O190">
            <v>0</v>
          </cell>
          <cell r="P190">
            <v>4486.8</v>
          </cell>
          <cell r="Q190">
            <v>0</v>
          </cell>
          <cell r="R190">
            <v>57112.9</v>
          </cell>
          <cell r="S190">
            <v>0</v>
          </cell>
          <cell r="T190">
            <v>40985.699999999997</v>
          </cell>
          <cell r="U190">
            <v>0</v>
          </cell>
          <cell r="V190">
            <v>40985.699999999997</v>
          </cell>
          <cell r="W190">
            <v>0</v>
          </cell>
          <cell r="X190">
            <v>38611</v>
          </cell>
          <cell r="Y190">
            <v>0</v>
          </cell>
          <cell r="Z190">
            <v>37406</v>
          </cell>
          <cell r="AA190">
            <v>0</v>
          </cell>
          <cell r="AB190">
            <v>26059.3</v>
          </cell>
          <cell r="AE190">
            <v>782.5</v>
          </cell>
          <cell r="AF190">
            <v>782.5</v>
          </cell>
          <cell r="AG190">
            <v>782.5</v>
          </cell>
          <cell r="AH190">
            <v>50621.4</v>
          </cell>
          <cell r="AI190">
            <v>48725.1</v>
          </cell>
          <cell r="AJ190">
            <v>49100.6</v>
          </cell>
          <cell r="AK190">
            <v>44185.5</v>
          </cell>
          <cell r="AL190">
            <v>42850.1</v>
          </cell>
          <cell r="AM190">
            <v>40148.1</v>
          </cell>
          <cell r="AN190">
            <v>33893.800000000003</v>
          </cell>
          <cell r="AO190">
            <v>33893.800000000003</v>
          </cell>
          <cell r="AP190">
            <v>30036.9</v>
          </cell>
          <cell r="AQ190">
            <v>30036.9</v>
          </cell>
          <cell r="AR190">
            <v>6429.2</v>
          </cell>
          <cell r="AS190">
            <v>6429.2</v>
          </cell>
          <cell r="AT190">
            <v>19228.900000000001</v>
          </cell>
          <cell r="AU190">
            <v>5060</v>
          </cell>
          <cell r="AV190">
            <v>15383.1</v>
          </cell>
          <cell r="AW190">
            <v>3951.6</v>
          </cell>
          <cell r="AX190">
            <v>12159.4</v>
          </cell>
          <cell r="AY190">
            <v>3633.8</v>
          </cell>
          <cell r="AZ190">
            <v>7499.8</v>
          </cell>
          <cell r="BA190">
            <v>2865.1</v>
          </cell>
          <cell r="BB190">
            <v>1865.1</v>
          </cell>
          <cell r="BC190">
            <v>1865.1</v>
          </cell>
          <cell r="BD190">
            <v>26606.9</v>
          </cell>
          <cell r="BE190">
            <v>26606.9</v>
          </cell>
          <cell r="BF190">
            <v>23631.200000000001</v>
          </cell>
          <cell r="BG190">
            <v>21495</v>
          </cell>
          <cell r="BH190">
            <v>19085</v>
          </cell>
          <cell r="BI190">
            <v>16964</v>
          </cell>
          <cell r="BJ190">
            <v>16964</v>
          </cell>
          <cell r="BK190">
            <v>14693.7</v>
          </cell>
          <cell r="BL190">
            <v>12556.2</v>
          </cell>
          <cell r="BM190">
            <v>7316.8</v>
          </cell>
          <cell r="BN190">
            <v>5797.8</v>
          </cell>
          <cell r="BO190">
            <v>2766.7</v>
          </cell>
          <cell r="BP190">
            <v>2103.9</v>
          </cell>
          <cell r="BQ190">
            <v>1052</v>
          </cell>
          <cell r="BR190">
            <v>12634</v>
          </cell>
          <cell r="BS190">
            <v>11194.6</v>
          </cell>
          <cell r="BT190">
            <v>10177</v>
          </cell>
          <cell r="BU190">
            <v>8939.6</v>
          </cell>
          <cell r="BV190">
            <v>7670.9</v>
          </cell>
          <cell r="BW190">
            <v>6712</v>
          </cell>
          <cell r="BX190">
            <v>5649.9</v>
          </cell>
          <cell r="BY190">
            <v>4622.5</v>
          </cell>
          <cell r="BZ190">
            <v>3629.1</v>
          </cell>
          <cell r="CA190">
            <v>2766.7</v>
          </cell>
          <cell r="CB190">
            <v>1767.3</v>
          </cell>
          <cell r="CC190">
            <v>1260</v>
          </cell>
          <cell r="CD190">
            <v>630</v>
          </cell>
          <cell r="CE190">
            <v>7600</v>
          </cell>
          <cell r="CF190">
            <v>6286.69</v>
          </cell>
          <cell r="CG190">
            <v>5586.7</v>
          </cell>
          <cell r="CH190">
            <v>4886.7</v>
          </cell>
          <cell r="CI190">
            <v>3977.9</v>
          </cell>
          <cell r="CJ190">
            <v>3399.63</v>
          </cell>
          <cell r="CK190">
            <v>2754.05</v>
          </cell>
          <cell r="CL190">
            <v>2067.77</v>
          </cell>
          <cell r="CM190">
            <v>1609.65</v>
          </cell>
          <cell r="CN190">
            <v>1359.65</v>
          </cell>
          <cell r="CO190">
            <v>906</v>
          </cell>
          <cell r="CP190">
            <v>453</v>
          </cell>
          <cell r="CQ190">
            <v>453</v>
          </cell>
          <cell r="CR190">
            <v>5438.58</v>
          </cell>
          <cell r="CS190">
            <v>5438.58</v>
          </cell>
          <cell r="CT190">
            <v>4263.58</v>
          </cell>
          <cell r="CU190">
            <v>3770.58</v>
          </cell>
          <cell r="CV190">
            <v>3393.52</v>
          </cell>
          <cell r="CW190">
            <v>2457.4499999999998</v>
          </cell>
          <cell r="CX190">
            <v>2200</v>
          </cell>
          <cell r="CY190">
            <v>2200</v>
          </cell>
          <cell r="CZ190">
            <v>1800</v>
          </cell>
          <cell r="DA190">
            <v>2443</v>
          </cell>
          <cell r="DB190">
            <v>2443</v>
          </cell>
          <cell r="DC190">
            <v>2443</v>
          </cell>
          <cell r="DD190">
            <v>1088.3</v>
          </cell>
          <cell r="DE190">
            <v>1088.28</v>
          </cell>
          <cell r="DF190">
            <v>56.28</v>
          </cell>
          <cell r="DG190">
            <v>6380</v>
          </cell>
          <cell r="DH190">
            <v>4518.8</v>
          </cell>
          <cell r="DI190">
            <v>4108</v>
          </cell>
          <cell r="DJ190">
            <v>3697</v>
          </cell>
          <cell r="DK190">
            <v>2399</v>
          </cell>
          <cell r="DL190">
            <v>1675</v>
          </cell>
          <cell r="DM190">
            <v>1517</v>
          </cell>
          <cell r="DN190">
            <v>650</v>
          </cell>
          <cell r="DO190">
            <v>520</v>
          </cell>
          <cell r="DP190">
            <v>160</v>
          </cell>
          <cell r="DQ190">
            <v>110</v>
          </cell>
          <cell r="DR190">
            <v>50</v>
          </cell>
          <cell r="DS190">
            <v>4230.6000000000004</v>
          </cell>
          <cell r="DT190">
            <v>3097.6</v>
          </cell>
          <cell r="DU190">
            <v>2816</v>
          </cell>
          <cell r="DV190">
            <v>2534</v>
          </cell>
          <cell r="DW190">
            <v>1573</v>
          </cell>
          <cell r="DX190">
            <v>1376</v>
          </cell>
          <cell r="DY190">
            <v>1179</v>
          </cell>
          <cell r="DZ190">
            <v>200</v>
          </cell>
          <cell r="EA190">
            <v>132</v>
          </cell>
          <cell r="EB190">
            <v>99</v>
          </cell>
          <cell r="EC190">
            <v>66</v>
          </cell>
          <cell r="ED190">
            <v>33</v>
          </cell>
          <cell r="EE190">
            <v>5050</v>
          </cell>
          <cell r="EF190">
            <v>5312</v>
          </cell>
          <cell r="EG190">
            <v>4829</v>
          </cell>
          <cell r="EH190">
            <v>4337.1000000000004</v>
          </cell>
          <cell r="EI190">
            <v>3309</v>
          </cell>
          <cell r="EJ190">
            <v>2888</v>
          </cell>
          <cell r="EK190">
            <v>2475</v>
          </cell>
          <cell r="EL190">
            <v>1875</v>
          </cell>
          <cell r="EM190">
            <v>1500</v>
          </cell>
          <cell r="EN190">
            <v>1180</v>
          </cell>
          <cell r="EO190">
            <v>1040</v>
          </cell>
          <cell r="EP190">
            <v>520</v>
          </cell>
          <cell r="EQ190">
            <v>7004.42</v>
          </cell>
          <cell r="ER190">
            <v>6531.59</v>
          </cell>
          <cell r="ES190">
            <v>5240</v>
          </cell>
          <cell r="ET190">
            <v>4716</v>
          </cell>
          <cell r="EU190">
            <v>4192</v>
          </cell>
          <cell r="EV190">
            <v>3670</v>
          </cell>
          <cell r="EW190">
            <v>2800</v>
          </cell>
          <cell r="EX190">
            <v>1871</v>
          </cell>
          <cell r="EY190">
            <v>1466</v>
          </cell>
          <cell r="EZ190">
            <v>1100</v>
          </cell>
          <cell r="FA190">
            <v>822</v>
          </cell>
          <cell r="FB190">
            <v>411</v>
          </cell>
          <cell r="FC190">
            <v>4930</v>
          </cell>
          <cell r="FD190">
            <v>7800</v>
          </cell>
          <cell r="FE190">
            <v>7060</v>
          </cell>
          <cell r="FF190">
            <v>6350.4</v>
          </cell>
          <cell r="FG190">
            <v>3932</v>
          </cell>
          <cell r="FH190">
            <v>3432</v>
          </cell>
          <cell r="FI190">
            <v>2000</v>
          </cell>
          <cell r="FJ190">
            <v>625</v>
          </cell>
          <cell r="FK190">
            <v>500</v>
          </cell>
          <cell r="FL190">
            <v>371</v>
          </cell>
          <cell r="FM190">
            <v>685</v>
          </cell>
          <cell r="FN190">
            <v>342.5</v>
          </cell>
          <cell r="FO190">
            <v>4110</v>
          </cell>
          <cell r="FP190">
            <v>10215</v>
          </cell>
          <cell r="FQ190">
            <v>9450</v>
          </cell>
          <cell r="FR190">
            <v>8505</v>
          </cell>
          <cell r="FS190">
            <v>4805</v>
          </cell>
          <cell r="FT190">
            <v>4158</v>
          </cell>
          <cell r="FU190">
            <v>3456</v>
          </cell>
          <cell r="FV190">
            <v>900</v>
          </cell>
          <cell r="FW190">
            <v>800</v>
          </cell>
          <cell r="FX190">
            <v>600</v>
          </cell>
          <cell r="FY190">
            <v>0</v>
          </cell>
          <cell r="FZ190">
            <v>6370</v>
          </cell>
          <cell r="GA190">
            <v>6370</v>
          </cell>
          <cell r="GB190">
            <v>2758</v>
          </cell>
          <cell r="GC190">
            <v>2507</v>
          </cell>
          <cell r="GD190">
            <v>2960</v>
          </cell>
          <cell r="GE190">
            <v>0</v>
          </cell>
          <cell r="GF190">
            <v>1888</v>
          </cell>
          <cell r="GG190">
            <v>1888</v>
          </cell>
          <cell r="GH190">
            <v>1573</v>
          </cell>
          <cell r="GI190">
            <v>527</v>
          </cell>
          <cell r="GJ190">
            <v>527</v>
          </cell>
          <cell r="GK190">
            <v>0</v>
          </cell>
          <cell r="GL190">
            <v>345</v>
          </cell>
          <cell r="GM190">
            <v>345</v>
          </cell>
          <cell r="GN190">
            <v>699.999999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Z190">
            <v>0</v>
          </cell>
          <cell r="HA190">
            <v>0</v>
          </cell>
          <cell r="HL190">
            <v>0</v>
          </cell>
          <cell r="HY190">
            <v>0</v>
          </cell>
          <cell r="HZ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P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X191">
            <v>0</v>
          </cell>
          <cell r="CY191">
            <v>0</v>
          </cell>
          <cell r="CZ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O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Z191">
            <v>0</v>
          </cell>
          <cell r="HA191">
            <v>0</v>
          </cell>
          <cell r="HL191">
            <v>0</v>
          </cell>
          <cell r="HY191">
            <v>0</v>
          </cell>
          <cell r="HZ191">
            <v>0</v>
          </cell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7320.7</v>
          </cell>
          <cell r="O192">
            <v>0</v>
          </cell>
          <cell r="P192">
            <v>17320.7</v>
          </cell>
          <cell r="Q192">
            <v>0</v>
          </cell>
          <cell r="R192">
            <v>671899.89999999991</v>
          </cell>
          <cell r="S192">
            <v>0</v>
          </cell>
          <cell r="T192">
            <v>540638.30000000005</v>
          </cell>
          <cell r="U192">
            <v>0</v>
          </cell>
          <cell r="V192">
            <v>540638.30000000005</v>
          </cell>
          <cell r="W192">
            <v>0</v>
          </cell>
          <cell r="X192">
            <v>414348</v>
          </cell>
          <cell r="Y192">
            <v>0</v>
          </cell>
          <cell r="Z192">
            <v>417871.20000000007</v>
          </cell>
          <cell r="AA192">
            <v>0</v>
          </cell>
          <cell r="AB192">
            <v>416464.5</v>
          </cell>
          <cell r="AE192">
            <v>12942.100000000002</v>
          </cell>
          <cell r="AF192">
            <v>12942.100000000002</v>
          </cell>
          <cell r="AG192">
            <v>12953.300000000003</v>
          </cell>
          <cell r="AH192">
            <v>781793.9</v>
          </cell>
          <cell r="AI192">
            <v>571866.90000000014</v>
          </cell>
          <cell r="AJ192">
            <v>586725.6</v>
          </cell>
          <cell r="AK192">
            <v>563396.59999999986</v>
          </cell>
          <cell r="AL192">
            <v>592419.30000000016</v>
          </cell>
          <cell r="AM192">
            <v>593647.4</v>
          </cell>
          <cell r="AN192">
            <v>317330.20000000007</v>
          </cell>
          <cell r="AO192">
            <v>317330.20000000007</v>
          </cell>
          <cell r="AP192">
            <v>320439.09999999998</v>
          </cell>
          <cell r="AQ192">
            <v>320439.09999999998</v>
          </cell>
          <cell r="AR192">
            <v>349430.2</v>
          </cell>
          <cell r="AS192">
            <v>349430.2</v>
          </cell>
          <cell r="AT192">
            <v>150160.90000000002</v>
          </cell>
          <cell r="AU192">
            <v>296927.2</v>
          </cell>
          <cell r="AV192">
            <v>156793.79999999996</v>
          </cell>
          <cell r="AW192">
            <v>298716.3</v>
          </cell>
          <cell r="AX192">
            <v>148050.00000000003</v>
          </cell>
          <cell r="AY192">
            <v>287258.90000000002</v>
          </cell>
          <cell r="AZ192">
            <v>6468.7</v>
          </cell>
          <cell r="BA192">
            <v>2231.4999999999986</v>
          </cell>
          <cell r="BB192">
            <v>3395.8999999999965</v>
          </cell>
          <cell r="BC192">
            <v>3395.8999999999965</v>
          </cell>
          <cell r="BD192">
            <v>546099.50000000012</v>
          </cell>
          <cell r="BE192">
            <v>546099.50000000012</v>
          </cell>
          <cell r="BF192">
            <v>460480.6</v>
          </cell>
          <cell r="BG192">
            <v>466294.9</v>
          </cell>
          <cell r="BH192">
            <v>459154.60000000015</v>
          </cell>
          <cell r="BI192">
            <v>290323.40000000002</v>
          </cell>
          <cell r="BJ192">
            <v>290323.40000000002</v>
          </cell>
          <cell r="BK192">
            <v>301658.09999999998</v>
          </cell>
          <cell r="BL192">
            <v>329784.39999999997</v>
          </cell>
          <cell r="BM192">
            <v>192590.69999999998</v>
          </cell>
          <cell r="BN192">
            <v>223046.59999999998</v>
          </cell>
          <cell r="BO192">
            <v>178232.89999999997</v>
          </cell>
          <cell r="BP192">
            <v>105266.30000000002</v>
          </cell>
          <cell r="BQ192">
            <v>86084.299999999988</v>
          </cell>
          <cell r="BR192">
            <v>332735.40000000002</v>
          </cell>
          <cell r="BS192">
            <v>246722.4</v>
          </cell>
          <cell r="BT192">
            <v>243670.8</v>
          </cell>
          <cell r="BU192">
            <v>247180.40000000002</v>
          </cell>
          <cell r="BV192">
            <v>117563.7</v>
          </cell>
          <cell r="BW192">
            <v>109407.00000000001</v>
          </cell>
          <cell r="BX192">
            <v>154108.00000000006</v>
          </cell>
          <cell r="BY192">
            <v>87082.200000000012</v>
          </cell>
          <cell r="BZ192">
            <v>100668.1</v>
          </cell>
          <cell r="CA192">
            <v>178232.89999999997</v>
          </cell>
          <cell r="CB192">
            <v>75830.299999999988</v>
          </cell>
          <cell r="CC192">
            <v>-13510.500000000002</v>
          </cell>
          <cell r="CD192">
            <v>-3891.7000000000003</v>
          </cell>
          <cell r="CE192">
            <v>696265.85</v>
          </cell>
          <cell r="CF192">
            <v>588056.97</v>
          </cell>
          <cell r="CG192">
            <v>592844.30000000028</v>
          </cell>
          <cell r="CH192">
            <v>594824.69999999995</v>
          </cell>
          <cell r="CI192">
            <v>439931.14444449998</v>
          </cell>
          <cell r="CJ192">
            <v>432533.42999999993</v>
          </cell>
          <cell r="CK192">
            <v>434897.17</v>
          </cell>
          <cell r="CL192">
            <v>317821.31999999989</v>
          </cell>
          <cell r="CM192">
            <v>312083.58</v>
          </cell>
          <cell r="CN192">
            <v>304249.43999999994</v>
          </cell>
          <cell r="CO192">
            <v>16194.57</v>
          </cell>
          <cell r="CP192">
            <v>19847</v>
          </cell>
          <cell r="CQ192">
            <v>19847</v>
          </cell>
          <cell r="CR192">
            <v>446050.18599999993</v>
          </cell>
          <cell r="CS192">
            <v>446050.18599999993</v>
          </cell>
          <cell r="CT192">
            <v>307192.58</v>
          </cell>
          <cell r="CU192">
            <v>307808.44</v>
          </cell>
          <cell r="CV192">
            <v>298493.82</v>
          </cell>
          <cell r="CW192">
            <v>218583.87</v>
          </cell>
          <cell r="CX192">
            <v>213083.18999999997</v>
          </cell>
          <cell r="CY192">
            <v>213083.18999999997</v>
          </cell>
          <cell r="CZ192">
            <v>211059.94</v>
          </cell>
          <cell r="DA192">
            <v>119924.06</v>
          </cell>
          <cell r="DB192">
            <v>105774.8</v>
          </cell>
          <cell r="DC192">
            <v>105774.8</v>
          </cell>
          <cell r="DD192">
            <v>96319.44</v>
          </cell>
          <cell r="DE192">
            <v>-3306.52</v>
          </cell>
          <cell r="DF192">
            <v>-1685.7</v>
          </cell>
          <cell r="DG192">
            <v>273013.65000000002</v>
          </cell>
          <cell r="DH192">
            <v>126950.71</v>
          </cell>
          <cell r="DI192">
            <v>120014.73</v>
          </cell>
          <cell r="DJ192">
            <v>108050.63</v>
          </cell>
          <cell r="DK192">
            <v>43462.04</v>
          </cell>
          <cell r="DL192">
            <v>18484.3</v>
          </cell>
          <cell r="DM192">
            <v>28188.09</v>
          </cell>
          <cell r="DN192">
            <v>9632.8600000000115</v>
          </cell>
          <cell r="DO192">
            <v>5567.06</v>
          </cell>
          <cell r="DP192">
            <v>-22245.17</v>
          </cell>
          <cell r="DQ192">
            <v>-52481.18</v>
          </cell>
          <cell r="DR192">
            <v>-58234.12</v>
          </cell>
          <cell r="DS192">
            <v>249497.85</v>
          </cell>
          <cell r="DT192">
            <v>210409.84</v>
          </cell>
          <cell r="DU192">
            <v>178850.12</v>
          </cell>
          <cell r="DV192">
            <v>174970.79</v>
          </cell>
          <cell r="DW192">
            <v>152876.1</v>
          </cell>
          <cell r="DX192">
            <v>111735.27</v>
          </cell>
          <cell r="DY192">
            <v>90694.78</v>
          </cell>
          <cell r="DZ192">
            <v>52460.11</v>
          </cell>
          <cell r="EA192">
            <v>65795.91</v>
          </cell>
          <cell r="EB192">
            <v>67543.45</v>
          </cell>
          <cell r="EC192">
            <v>16678.46</v>
          </cell>
          <cell r="ED192">
            <v>-10387.15</v>
          </cell>
          <cell r="EE192">
            <v>333519.98</v>
          </cell>
          <cell r="EF192">
            <v>215654.57</v>
          </cell>
          <cell r="EG192">
            <v>213376.11</v>
          </cell>
          <cell r="EH192">
            <v>192565.95</v>
          </cell>
          <cell r="EI192">
            <v>103832.94</v>
          </cell>
          <cell r="EJ192">
            <v>71192.899999999994</v>
          </cell>
          <cell r="EK192">
            <v>15300.42</v>
          </cell>
          <cell r="EL192">
            <v>187112.97</v>
          </cell>
          <cell r="EM192">
            <v>259056.65</v>
          </cell>
          <cell r="EN192">
            <v>263561.55</v>
          </cell>
          <cell r="EO192">
            <v>62710.74</v>
          </cell>
          <cell r="EP192">
            <v>59875.73</v>
          </cell>
          <cell r="EQ192">
            <v>949629.3</v>
          </cell>
          <cell r="ER192">
            <v>595938.17000000004</v>
          </cell>
          <cell r="ES192">
            <v>524229.78</v>
          </cell>
          <cell r="ET192">
            <v>505265.43</v>
          </cell>
          <cell r="EU192">
            <v>514701.19</v>
          </cell>
          <cell r="EV192">
            <v>178870</v>
          </cell>
          <cell r="EW192">
            <v>135557.44</v>
          </cell>
          <cell r="EX192">
            <v>20971.73</v>
          </cell>
          <cell r="EY192">
            <v>24323.94</v>
          </cell>
          <cell r="EZ192">
            <v>9426.65</v>
          </cell>
          <cell r="FA192">
            <v>3046.9</v>
          </cell>
          <cell r="FB192">
            <v>-450.58</v>
          </cell>
          <cell r="FC192">
            <v>293579.65000000002</v>
          </cell>
          <cell r="FD192">
            <v>120276.72</v>
          </cell>
          <cell r="FE192">
            <v>70856.429999999993</v>
          </cell>
          <cell r="FF192">
            <v>202083.24</v>
          </cell>
          <cell r="FG192">
            <v>31553.88</v>
          </cell>
          <cell r="FH192">
            <v>38250.910000000003</v>
          </cell>
          <cell r="FI192">
            <v>40423.129999999997</v>
          </cell>
          <cell r="FJ192">
            <v>42607.97</v>
          </cell>
          <cell r="FK192">
            <v>78776.22</v>
          </cell>
          <cell r="FL192">
            <v>50206.1</v>
          </cell>
          <cell r="FM192">
            <v>43483.38</v>
          </cell>
          <cell r="FN192">
            <v>30710.16</v>
          </cell>
          <cell r="FO192">
            <v>289490.40999999997</v>
          </cell>
          <cell r="FP192">
            <v>173044.63</v>
          </cell>
          <cell r="FQ192">
            <v>159008.78</v>
          </cell>
          <cell r="FR192">
            <v>108895.13</v>
          </cell>
          <cell r="FS192">
            <v>119378.34</v>
          </cell>
          <cell r="FT192">
            <v>69250.789999999994</v>
          </cell>
          <cell r="FU192">
            <v>48862.59</v>
          </cell>
          <cell r="FV192">
            <v>32810.9</v>
          </cell>
          <cell r="FW192">
            <v>23678.13</v>
          </cell>
          <cell r="FX192">
            <v>13993.7</v>
          </cell>
          <cell r="FY192">
            <v>0</v>
          </cell>
          <cell r="FZ192">
            <v>114052.88</v>
          </cell>
          <cell r="GA192">
            <v>114052.88</v>
          </cell>
          <cell r="GB192">
            <v>54647.85</v>
          </cell>
          <cell r="GC192">
            <v>28981.360000000001</v>
          </cell>
          <cell r="GD192">
            <v>10819.71</v>
          </cell>
          <cell r="GE192">
            <v>0</v>
          </cell>
          <cell r="GF192">
            <v>3378.12</v>
          </cell>
          <cell r="GG192">
            <v>3378.12</v>
          </cell>
          <cell r="GH192">
            <v>-9681.26</v>
          </cell>
          <cell r="GI192">
            <v>-10028.69</v>
          </cell>
          <cell r="GJ192">
            <v>-10028.69</v>
          </cell>
          <cell r="GK192">
            <v>0</v>
          </cell>
          <cell r="GL192">
            <v>32451.119999999999</v>
          </cell>
          <cell r="GM192">
            <v>32451.119999999999</v>
          </cell>
          <cell r="GN192">
            <v>31377.42539099999</v>
          </cell>
          <cell r="GO192">
            <v>16178.144</v>
          </cell>
          <cell r="GP192">
            <v>18413.806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Z192">
            <v>0</v>
          </cell>
          <cell r="HA192">
            <v>0</v>
          </cell>
          <cell r="HZ192">
            <v>0</v>
          </cell>
        </row>
        <row r="193">
          <cell r="A193" t="str">
            <v>Bal&amp;PyG</v>
          </cell>
          <cell r="B193" t="str">
            <v>Bal&amp;Py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P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P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X193">
            <v>0</v>
          </cell>
          <cell r="CY193">
            <v>0</v>
          </cell>
          <cell r="CZ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-5.9999999997671694E-2</v>
          </cell>
          <cell r="EE193">
            <v>-5.9999999997671694E-2</v>
          </cell>
          <cell r="EF193">
            <v>-5.9999999997671694E-2</v>
          </cell>
          <cell r="EG193">
            <v>3.9999999979045242E-2</v>
          </cell>
          <cell r="EH193">
            <v>-4.9999999988358468E-2</v>
          </cell>
          <cell r="EI193">
            <v>1.0000000009313226E-2</v>
          </cell>
          <cell r="EJ193">
            <v>3.9999999993597157E-2</v>
          </cell>
          <cell r="EK193">
            <v>3.0000000000654836E-2</v>
          </cell>
          <cell r="EL193">
            <v>1.0000000009313226E-2</v>
          </cell>
          <cell r="EM193">
            <v>-7.0000000006984919E-2</v>
          </cell>
          <cell r="EN193">
            <v>-4.9999999988358468E-2</v>
          </cell>
          <cell r="EO193">
            <v>2.9999999998835847E-2</v>
          </cell>
          <cell r="EP193">
            <v>5.0000000002910383E-2</v>
          </cell>
          <cell r="EQ193">
            <v>0.10000000009313226</v>
          </cell>
          <cell r="ER193">
            <v>0</v>
          </cell>
          <cell r="ES193">
            <v>-1.5699999999487773</v>
          </cell>
          <cell r="ET193">
            <v>-2.0000000018626451E-2</v>
          </cell>
          <cell r="EU193">
            <v>0</v>
          </cell>
          <cell r="EV193">
            <v>0</v>
          </cell>
          <cell r="EW193">
            <v>1.0000000009313226E-2</v>
          </cell>
          <cell r="EX193">
            <v>0</v>
          </cell>
          <cell r="EY193">
            <v>0</v>
          </cell>
          <cell r="EZ193">
            <v>0</v>
          </cell>
          <cell r="FA193">
            <v>-1.999999999998181E-2</v>
          </cell>
          <cell r="FB193">
            <v>-1.999999999998181E-2</v>
          </cell>
          <cell r="FC193">
            <v>-4.9999999988358468E-2</v>
          </cell>
          <cell r="FD193">
            <v>2.0000000004074536E-2</v>
          </cell>
          <cell r="FE193">
            <v>9.9999999947613105E-3</v>
          </cell>
          <cell r="FF193">
            <v>9.9999999802093953E-3</v>
          </cell>
          <cell r="FG193">
            <v>-9.9999999983992893E-3</v>
          </cell>
          <cell r="FH193">
            <v>0</v>
          </cell>
          <cell r="FI193">
            <v>-1.0000000002037268E-2</v>
          </cell>
          <cell r="FJ193">
            <v>1.0000000002037268E-2</v>
          </cell>
          <cell r="FK193">
            <v>-9.9999999947613105E-3</v>
          </cell>
          <cell r="FL193">
            <v>2.9999999998835847E-2</v>
          </cell>
          <cell r="FM193">
            <v>0</v>
          </cell>
          <cell r="FN193">
            <v>0</v>
          </cell>
          <cell r="FO193">
            <v>9.9999999511055648E-3</v>
          </cell>
          <cell r="FP193">
            <v>0</v>
          </cell>
          <cell r="FQ193">
            <v>1.0000000009313226E-2</v>
          </cell>
          <cell r="FR193">
            <v>0</v>
          </cell>
          <cell r="FS193">
            <v>0</v>
          </cell>
          <cell r="FT193">
            <v>1.9999999989522621E-2</v>
          </cell>
          <cell r="FU193">
            <v>-1.0000000002037268E-2</v>
          </cell>
          <cell r="FV193">
            <v>0</v>
          </cell>
          <cell r="FW193">
            <v>-2.9999999998835847E-2</v>
          </cell>
          <cell r="FX193">
            <v>4.0000000000873115E-2</v>
          </cell>
          <cell r="FY193">
            <v>0</v>
          </cell>
          <cell r="FZ193">
            <v>0</v>
          </cell>
          <cell r="GA193">
            <v>-1.9999999989522621E-2</v>
          </cell>
          <cell r="GB193">
            <v>0</v>
          </cell>
          <cell r="GC193">
            <v>1.0000000002037268E-2</v>
          </cell>
          <cell r="GD193">
            <v>0</v>
          </cell>
          <cell r="GE193">
            <v>0</v>
          </cell>
          <cell r="GF193">
            <v>0</v>
          </cell>
          <cell r="GG193">
            <v>-1.0000000000218279E-2</v>
          </cell>
          <cell r="GH193">
            <v>1.0000000000218279E-2</v>
          </cell>
          <cell r="GI193">
            <v>0</v>
          </cell>
          <cell r="GJ193">
            <v>1.0000000000218279E-2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Z193">
            <v>0</v>
          </cell>
          <cell r="HA193">
            <v>0</v>
          </cell>
          <cell r="HZ193">
            <v>0</v>
          </cell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N194">
            <v>30.103469211095373</v>
          </cell>
          <cell r="P194">
            <v>30.103469211095373</v>
          </cell>
          <cell r="R194">
            <v>1167.7656187445111</v>
          </cell>
          <cell r="T194">
            <v>939.6322561091032</v>
          </cell>
          <cell r="V194">
            <v>939.6322561091032</v>
          </cell>
          <cell r="X194">
            <v>720.13903945446464</v>
          </cell>
          <cell r="Z194">
            <v>726.2623798924684</v>
          </cell>
          <cell r="AB194">
            <v>723.81752777106169</v>
          </cell>
          <cell r="AE194">
            <v>22.493438999400571</v>
          </cell>
          <cell r="AF194">
            <v>22.493438999400571</v>
          </cell>
          <cell r="AG194">
            <v>22.512904659285237</v>
          </cell>
          <cell r="AH194">
            <v>1358.7619783306779</v>
          </cell>
          <cell r="AI194">
            <v>993.90772988358208</v>
          </cell>
          <cell r="AJ194">
            <v>1019.7322299307452</v>
          </cell>
          <cell r="AK194">
            <v>979.18630319420174</v>
          </cell>
          <cell r="AL194">
            <v>1029.6279109740758</v>
          </cell>
          <cell r="AM194">
            <v>1031.7623553405358</v>
          </cell>
          <cell r="AN194">
            <v>551.52158431534167</v>
          </cell>
          <cell r="AO194">
            <v>551.52158431534167</v>
          </cell>
          <cell r="AP194">
            <v>556.92486913814741</v>
          </cell>
          <cell r="AQ194">
            <v>556.92486913814741</v>
          </cell>
          <cell r="AR194">
            <v>607.31155594906079</v>
          </cell>
          <cell r="AS194">
            <v>607.31155594906079</v>
          </cell>
          <cell r="AT194">
            <v>260.98044708703299</v>
          </cell>
          <cell r="AU194">
            <v>516.06106122366634</v>
          </cell>
          <cell r="AV194">
            <v>272.50846275211995</v>
          </cell>
          <cell r="AW194">
            <v>519.17052658970647</v>
          </cell>
          <cell r="AX194">
            <v>257.3116916003782</v>
          </cell>
          <cell r="AY194">
            <v>499.25750412876641</v>
          </cell>
          <cell r="AZ194">
            <v>11.242635187135198</v>
          </cell>
          <cell r="BA194">
            <v>3.8783589314842515</v>
          </cell>
          <cell r="BB194">
            <v>5.9020923573503765</v>
          </cell>
          <cell r="BC194">
            <v>5.9020923573503765</v>
          </cell>
          <cell r="BD194">
            <v>949.1238509092924</v>
          </cell>
          <cell r="BE194">
            <v>949.1238509092924</v>
          </cell>
          <cell r="BF194">
            <v>800.31774491831868</v>
          </cell>
          <cell r="BG194">
            <v>810.42302940647869</v>
          </cell>
          <cell r="BH194">
            <v>798.01314982840267</v>
          </cell>
          <cell r="BI194">
            <v>504.58362151417242</v>
          </cell>
          <cell r="BJ194">
            <v>504.58362151417242</v>
          </cell>
          <cell r="BK194">
            <v>524.28339071905452</v>
          </cell>
          <cell r="BL194">
            <v>573.16705050601638</v>
          </cell>
          <cell r="BM194">
            <v>334.72366635258993</v>
          </cell>
          <cell r="BN194">
            <v>387.65618339556158</v>
          </cell>
          <cell r="BO194">
            <v>309.76973318366112</v>
          </cell>
          <cell r="BP194">
            <v>182.9533922425727</v>
          </cell>
          <cell r="BQ194">
            <v>149.61497367939498</v>
          </cell>
          <cell r="BR194">
            <v>578.2959042845556</v>
          </cell>
          <cell r="BS194">
            <v>526.01876447939344</v>
          </cell>
          <cell r="BT194">
            <v>519.51267155193602</v>
          </cell>
          <cell r="BU194">
            <v>526.99523274547539</v>
          </cell>
          <cell r="BV194">
            <v>250.6489569719898</v>
          </cell>
          <cell r="BW194">
            <v>233.25865412057033</v>
          </cell>
          <cell r="BX194">
            <v>328.56238329551911</v>
          </cell>
          <cell r="BY194">
            <v>185.66158262138921</v>
          </cell>
          <cell r="BZ194">
            <v>214.62708527676457</v>
          </cell>
          <cell r="CA194">
            <v>379.99731620468697</v>
          </cell>
          <cell r="CB194">
            <v>161.67223047482409</v>
          </cell>
          <cell r="CC194">
            <v>-8.2972086268796659</v>
          </cell>
          <cell r="CD194">
            <v>-8.2972086268796659</v>
          </cell>
          <cell r="CE194">
            <v>1484.4574394793283</v>
          </cell>
          <cell r="CF194">
            <v>1253.753209286614</v>
          </cell>
          <cell r="CG194">
            <v>1263.959925060112</v>
          </cell>
          <cell r="CH194">
            <v>1268.1821908988638</v>
          </cell>
          <cell r="CI194">
            <v>937.94498212039696</v>
          </cell>
          <cell r="CJ194">
            <v>922.17285680033172</v>
          </cell>
          <cell r="CK194">
            <v>927.212413785634</v>
          </cell>
          <cell r="CL194">
            <v>677.60356607916367</v>
          </cell>
          <cell r="CM194">
            <v>665.37055073193972</v>
          </cell>
          <cell r="CN194">
            <v>648.66795443926981</v>
          </cell>
          <cell r="CO194">
            <v>42.314335539142455</v>
          </cell>
          <cell r="CP194">
            <v>950.99094259590368</v>
          </cell>
          <cell r="CQ194">
            <v>950.99094259590368</v>
          </cell>
          <cell r="CR194">
            <v>654.9428077419692</v>
          </cell>
          <cell r="CS194">
            <v>654.9428077419692</v>
          </cell>
          <cell r="CT194">
            <v>656.25583775583198</v>
          </cell>
          <cell r="CU194">
            <v>636.39681845318648</v>
          </cell>
          <cell r="CV194">
            <v>466.02666491783617</v>
          </cell>
          <cell r="CW194">
            <v>454.29906783951441</v>
          </cell>
          <cell r="CX194">
            <v>449.98544465316041</v>
          </cell>
          <cell r="CY194">
            <v>449.98544465316041</v>
          </cell>
          <cell r="CZ194">
            <v>255.68130770676939</v>
          </cell>
          <cell r="DA194">
            <v>225.51470644357764</v>
          </cell>
          <cell r="DB194">
            <v>-7.0495891946835947</v>
          </cell>
          <cell r="DC194">
            <v>-7.0495891946835947</v>
          </cell>
          <cell r="DD194">
            <v>-3.5939575461446283</v>
          </cell>
          <cell r="DE194">
            <v>582.07241360739658</v>
          </cell>
          <cell r="DF194">
            <v>270.66231369337265</v>
          </cell>
          <cell r="DG194">
            <v>582.07241360739658</v>
          </cell>
          <cell r="DH194">
            <v>270.66231369337265</v>
          </cell>
          <cell r="DI194">
            <v>255.87461857507867</v>
          </cell>
          <cell r="DJ194">
            <v>230.36683695448843</v>
          </cell>
          <cell r="DK194">
            <v>92.662233273322471</v>
          </cell>
          <cell r="DL194">
            <v>40.411972957631626</v>
          </cell>
          <cell r="DM194">
            <v>61.627236671515092</v>
          </cell>
          <cell r="DN194">
            <v>21.060190422393699</v>
          </cell>
          <cell r="DO194">
            <v>12.171187341339012</v>
          </cell>
          <cell r="DP194">
            <v>-48.634311739038985</v>
          </cell>
          <cell r="DQ194">
            <v>-114.73888797220332</v>
          </cell>
          <cell r="DR194">
            <v>-127.3164622220736</v>
          </cell>
          <cell r="DS194">
            <v>545.47374621636914</v>
          </cell>
          <cell r="DT194">
            <v>460.01616312760541</v>
          </cell>
          <cell r="DU194">
            <v>391.01757777731217</v>
          </cell>
          <cell r="DV194">
            <v>382.53625151374092</v>
          </cell>
          <cell r="DW194">
            <v>334.23093214610174</v>
          </cell>
          <cell r="DX194">
            <v>244.28529669252652</v>
          </cell>
          <cell r="DY194">
            <v>198.28476040522764</v>
          </cell>
          <cell r="DZ194">
            <v>114.69282291860554</v>
          </cell>
          <cell r="EA194">
            <v>143.84870055359218</v>
          </cell>
          <cell r="EB194">
            <v>147.66932341853052</v>
          </cell>
          <cell r="EC194">
            <v>36.463889597925849</v>
          </cell>
          <cell r="ED194">
            <v>-22.709284360612159</v>
          </cell>
          <cell r="EE194">
            <v>729.17018294389516</v>
          </cell>
          <cell r="EF194">
            <v>471.48264478663924</v>
          </cell>
          <cell r="EG194">
            <v>466.5012787676369</v>
          </cell>
          <cell r="EH194">
            <v>421.00430981755562</v>
          </cell>
          <cell r="EI194">
            <v>227.00854040409359</v>
          </cell>
          <cell r="EJ194">
            <v>155.64806617374597</v>
          </cell>
          <cell r="EK194">
            <v>33.451099542877259</v>
          </cell>
          <cell r="EL194">
            <v>409.08253402412521</v>
          </cell>
          <cell r="EM194">
            <v>566.37202027096725</v>
          </cell>
          <cell r="EN194">
            <v>576.2210216925431</v>
          </cell>
          <cell r="EO194">
            <v>137.10363546539864</v>
          </cell>
          <cell r="EP194">
            <v>130.90549177293445</v>
          </cell>
          <cell r="EQ194">
            <v>2076.16158531157</v>
          </cell>
          <cell r="ER194">
            <v>1302.8914922642716</v>
          </cell>
          <cell r="ES194">
            <v>1146.1164173349912</v>
          </cell>
          <cell r="ET194">
            <v>1292.7869310537549</v>
          </cell>
          <cell r="EU194">
            <v>1316.9295430123047</v>
          </cell>
          <cell r="EV194">
            <v>457.66202203381528</v>
          </cell>
          <cell r="EW194">
            <v>346.84123716737065</v>
          </cell>
          <cell r="EX194">
            <v>54.800400077337187</v>
          </cell>
          <cell r="EY194">
            <v>63.559927743545479</v>
          </cell>
          <cell r="EZ194">
            <v>25.848178515536063</v>
          </cell>
          <cell r="FA194">
            <v>8.354698129132494</v>
          </cell>
          <cell r="FB194">
            <v>-1.2355049010550132</v>
          </cell>
          <cell r="FC194">
            <v>805.00487466158143</v>
          </cell>
          <cell r="FD194">
            <v>329.80264779355832</v>
          </cell>
          <cell r="FE194">
            <v>194.29061772884162</v>
          </cell>
          <cell r="FF194">
            <v>554.11876568217951</v>
          </cell>
          <cell r="FG194">
            <v>86.521757262421232</v>
          </cell>
          <cell r="FH194">
            <v>104.88522964804078</v>
          </cell>
          <cell r="FI194">
            <v>110.84152698962211</v>
          </cell>
          <cell r="FJ194">
            <v>116.83242877847434</v>
          </cell>
          <cell r="FK194">
            <v>216.00693749520161</v>
          </cell>
          <cell r="FL194">
            <v>137.6667464442676</v>
          </cell>
          <cell r="FM194">
            <v>119.23283124958395</v>
          </cell>
          <cell r="FN194">
            <v>84.208249794006889</v>
          </cell>
          <cell r="FO194">
            <v>793.7920466141976</v>
          </cell>
          <cell r="FP194">
            <v>474.49395993220151</v>
          </cell>
          <cell r="FQ194">
            <v>436.00720626920491</v>
          </cell>
          <cell r="FR194">
            <v>298.59396070847083</v>
          </cell>
          <cell r="FS194">
            <v>327.3392608411641</v>
          </cell>
          <cell r="FT194">
            <v>189.88790103185116</v>
          </cell>
          <cell r="FU194">
            <v>133.98279866669998</v>
          </cell>
          <cell r="FV194">
            <v>89.968546668795611</v>
          </cell>
          <cell r="FW194">
            <v>64.926196597313989</v>
          </cell>
          <cell r="FX194">
            <v>38.371177002737667</v>
          </cell>
          <cell r="FY194">
            <v>0</v>
          </cell>
          <cell r="FZ194">
            <v>0</v>
          </cell>
          <cell r="GA194">
            <v>327.82460487655715</v>
          </cell>
          <cell r="GB194">
            <v>157.07547090089582</v>
          </cell>
          <cell r="GC194">
            <v>83.301735920962784</v>
          </cell>
          <cell r="GD194">
            <v>31.099321258954042</v>
          </cell>
          <cell r="GE194">
            <v>0</v>
          </cell>
          <cell r="GF194">
            <v>0</v>
          </cell>
          <cell r="GG194">
            <v>9.7098017535865413</v>
          </cell>
          <cell r="GH194">
            <v>-27.82705034898915</v>
          </cell>
          <cell r="GI194">
            <v>0</v>
          </cell>
          <cell r="GJ194">
            <v>-28.825675745141027</v>
          </cell>
          <cell r="GK194">
            <v>0</v>
          </cell>
          <cell r="GL194">
            <v>0</v>
          </cell>
          <cell r="GM194">
            <v>99.849599999999995</v>
          </cell>
          <cell r="GN194">
            <v>96.545924279999966</v>
          </cell>
          <cell r="GO194">
            <v>49.778904615384619</v>
          </cell>
          <cell r="GP194">
            <v>75.439638197942003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H195" t="str">
            <v>UPA Ponderada por el número de accir</v>
          </cell>
          <cell r="N195">
            <v>0</v>
          </cell>
          <cell r="AE195">
            <v>0</v>
          </cell>
          <cell r="DV195">
            <v>0</v>
          </cell>
          <cell r="DX195">
            <v>0</v>
          </cell>
          <cell r="EP195">
            <v>2500.2800000000002</v>
          </cell>
          <cell r="EQ195">
            <v>2500.2800000000002</v>
          </cell>
          <cell r="GN195">
            <v>0</v>
          </cell>
          <cell r="GO195">
            <v>0</v>
          </cell>
          <cell r="HA195">
            <v>0</v>
          </cell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H196" t="str">
            <v>Otros Ingresos/egresos no operacionales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5041.0000000000009</v>
          </cell>
          <cell r="O196">
            <v>0</v>
          </cell>
          <cell r="P196">
            <v>5041.0000000000009</v>
          </cell>
          <cell r="Q196">
            <v>0</v>
          </cell>
          <cell r="R196">
            <v>52262.1</v>
          </cell>
          <cell r="S196">
            <v>0</v>
          </cell>
          <cell r="T196">
            <v>41448.1</v>
          </cell>
          <cell r="U196">
            <v>0</v>
          </cell>
          <cell r="V196">
            <v>41448.1</v>
          </cell>
          <cell r="W196">
            <v>0</v>
          </cell>
          <cell r="X196">
            <v>36890.9</v>
          </cell>
          <cell r="Y196">
            <v>0</v>
          </cell>
          <cell r="Z196">
            <v>31957.399999999998</v>
          </cell>
          <cell r="AA196">
            <v>0</v>
          </cell>
          <cell r="AB196">
            <v>26600.2</v>
          </cell>
          <cell r="AE196">
            <v>2180.9999999999995</v>
          </cell>
          <cell r="AF196">
            <v>2180.9999999999995</v>
          </cell>
          <cell r="AG196">
            <v>2180.9999999999995</v>
          </cell>
          <cell r="AH196">
            <v>45952.899999999994</v>
          </cell>
          <cell r="AI196">
            <v>49861.2</v>
          </cell>
          <cell r="AJ196">
            <v>43227.6</v>
          </cell>
          <cell r="AK196">
            <v>46740.5</v>
          </cell>
          <cell r="AL196">
            <v>41360.999999999993</v>
          </cell>
          <cell r="AM196">
            <v>38591.199999999997</v>
          </cell>
          <cell r="AN196">
            <v>35498.699999999997</v>
          </cell>
          <cell r="AO196">
            <v>35498.699999999997</v>
          </cell>
          <cell r="AP196">
            <v>32907.80000000001</v>
          </cell>
          <cell r="AQ196">
            <v>32907.80000000001</v>
          </cell>
          <cell r="AR196">
            <v>25170.799999999999</v>
          </cell>
          <cell r="AS196">
            <v>25170.799999999999</v>
          </cell>
          <cell r="AT196">
            <v>20854.8</v>
          </cell>
          <cell r="AU196">
            <v>25102.3</v>
          </cell>
          <cell r="AV196">
            <v>15619.900000000001</v>
          </cell>
          <cell r="AW196">
            <v>21954.300000000003</v>
          </cell>
          <cell r="AX196">
            <v>12031.7</v>
          </cell>
          <cell r="AY196">
            <v>18595.999999999996</v>
          </cell>
          <cell r="AZ196">
            <v>5357.9000000000005</v>
          </cell>
          <cell r="BA196">
            <v>14921.800000000001</v>
          </cell>
          <cell r="BB196">
            <v>11430.8</v>
          </cell>
          <cell r="BC196">
            <v>11430.8</v>
          </cell>
          <cell r="BD196">
            <v>-40813.200000000012</v>
          </cell>
          <cell r="BE196">
            <v>-40813.200000000012</v>
          </cell>
          <cell r="BF196">
            <v>-45386.399999999994</v>
          </cell>
          <cell r="BG196">
            <v>-51965.499999999993</v>
          </cell>
          <cell r="BH196">
            <v>-57449.400000000009</v>
          </cell>
          <cell r="BI196">
            <v>-61223.80000000001</v>
          </cell>
          <cell r="BJ196">
            <v>-61223.80000000001</v>
          </cell>
          <cell r="BK196">
            <v>-66509.000000000015</v>
          </cell>
          <cell r="BL196">
            <v>-89258.200000000012</v>
          </cell>
          <cell r="BM196">
            <v>-80328.7</v>
          </cell>
          <cell r="BN196">
            <v>-116685.40000000001</v>
          </cell>
          <cell r="BO196">
            <v>-82051.400000000009</v>
          </cell>
          <cell r="BP196">
            <v>-112965.7</v>
          </cell>
          <cell r="BQ196">
            <v>-93053.199999999983</v>
          </cell>
          <cell r="BR196">
            <v>57393.7</v>
          </cell>
          <cell r="BS196">
            <v>-948.5</v>
          </cell>
          <cell r="BT196">
            <v>8184.9000000000033</v>
          </cell>
          <cell r="BU196">
            <v>5131.6999999999989</v>
          </cell>
          <cell r="BV196">
            <v>44703.599999999991</v>
          </cell>
          <cell r="BW196">
            <v>52808.4</v>
          </cell>
          <cell r="BX196">
            <v>13229.199999999999</v>
          </cell>
          <cell r="BY196">
            <v>11062.200000000003</v>
          </cell>
          <cell r="BZ196">
            <v>-5230.4999999999991</v>
          </cell>
          <cell r="CA196">
            <v>-82051.400000000009</v>
          </cell>
          <cell r="CB196">
            <v>6965.9000000000005</v>
          </cell>
          <cell r="CC196">
            <v>6461.5999999999995</v>
          </cell>
          <cell r="CD196">
            <v>-610.9000000000002</v>
          </cell>
          <cell r="CE196">
            <v>54559.999999999993</v>
          </cell>
          <cell r="CF196">
            <v>94887.34</v>
          </cell>
          <cell r="CG196">
            <v>70485.299999999988</v>
          </cell>
          <cell r="CH196">
            <v>40611.100000000006</v>
          </cell>
          <cell r="CI196">
            <v>33126.200000000004</v>
          </cell>
          <cell r="CJ196">
            <v>44089.2</v>
          </cell>
          <cell r="CK196">
            <v>35527.19</v>
          </cell>
          <cell r="CL196">
            <v>28992.870000000003</v>
          </cell>
          <cell r="CM196">
            <v>24707.45</v>
          </cell>
          <cell r="CN196">
            <v>18939.039999999997</v>
          </cell>
          <cell r="CO196">
            <v>15193.82</v>
          </cell>
          <cell r="CP196">
            <v>9227.5999999999985</v>
          </cell>
          <cell r="CQ196">
            <v>9227.5999999999985</v>
          </cell>
          <cell r="CR196">
            <v>18113.644</v>
          </cell>
          <cell r="CS196">
            <v>18113.644</v>
          </cell>
          <cell r="CT196">
            <v>15899.029999999999</v>
          </cell>
          <cell r="CU196">
            <v>13779.55</v>
          </cell>
          <cell r="CV196">
            <v>12679.239999999998</v>
          </cell>
          <cell r="CW196">
            <v>11097.15</v>
          </cell>
          <cell r="CX196">
            <v>10217.030000000001</v>
          </cell>
          <cell r="CY196">
            <v>10217.030000000001</v>
          </cell>
          <cell r="CZ196">
            <v>9003.59</v>
          </cell>
          <cell r="DA196">
            <v>5355.08</v>
          </cell>
          <cell r="DB196">
            <v>1847.31</v>
          </cell>
          <cell r="DC196">
            <v>1847.31</v>
          </cell>
          <cell r="DD196">
            <v>1109.75</v>
          </cell>
          <cell r="DE196">
            <v>1847.31</v>
          </cell>
          <cell r="DF196">
            <v>1109.75</v>
          </cell>
          <cell r="DG196">
            <v>17681.13</v>
          </cell>
          <cell r="DH196">
            <v>15172.08</v>
          </cell>
          <cell r="DI196">
            <v>13549.87</v>
          </cell>
          <cell r="DJ196">
            <v>13972.16</v>
          </cell>
          <cell r="DK196">
            <v>13617.730000000001</v>
          </cell>
          <cell r="DL196">
            <v>11801.4</v>
          </cell>
          <cell r="DM196">
            <v>10962.080000000002</v>
          </cell>
          <cell r="DN196">
            <v>10572.910000000002</v>
          </cell>
          <cell r="DO196">
            <v>7976.1299999999992</v>
          </cell>
          <cell r="DP196">
            <v>9777.27</v>
          </cell>
          <cell r="DQ196">
            <v>3250.55</v>
          </cell>
          <cell r="DR196">
            <v>1443.0700000000002</v>
          </cell>
          <cell r="DS196">
            <v>10399</v>
          </cell>
          <cell r="DT196">
            <v>7197.96</v>
          </cell>
          <cell r="DU196">
            <v>12905.199999999999</v>
          </cell>
          <cell r="DV196">
            <v>0</v>
          </cell>
          <cell r="DX196">
            <v>0</v>
          </cell>
          <cell r="GN196">
            <v>0</v>
          </cell>
          <cell r="G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N197">
            <v>0</v>
          </cell>
          <cell r="AP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P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X197">
            <v>0</v>
          </cell>
          <cell r="CY197">
            <v>0</v>
          </cell>
          <cell r="CZ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Z197">
            <v>0</v>
          </cell>
          <cell r="HA197">
            <v>0</v>
          </cell>
          <cell r="HZ197">
            <v>0</v>
          </cell>
        </row>
        <row r="198">
          <cell r="H198" t="str">
            <v>ESTADO DE RESULTADOS TRIMESTRAL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N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P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X198">
            <v>0</v>
          </cell>
          <cell r="CY198">
            <v>0</v>
          </cell>
          <cell r="CZ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Z198">
            <v>0</v>
          </cell>
          <cell r="HA198">
            <v>0</v>
          </cell>
          <cell r="HL198">
            <v>0</v>
          </cell>
          <cell r="HY198">
            <v>0</v>
          </cell>
          <cell r="HZ198">
            <v>0</v>
          </cell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171552.79999999993</v>
          </cell>
          <cell r="Q199">
            <v>0</v>
          </cell>
          <cell r="R199">
            <v>171552.79999999993</v>
          </cell>
          <cell r="S199">
            <v>0</v>
          </cell>
          <cell r="T199">
            <v>162641</v>
          </cell>
          <cell r="V199">
            <v>162641</v>
          </cell>
          <cell r="Z199">
            <v>310032.09999999998</v>
          </cell>
          <cell r="AA199">
            <v>0</v>
          </cell>
          <cell r="AB199">
            <v>310032.09999999998</v>
          </cell>
          <cell r="AE199">
            <v>0</v>
          </cell>
          <cell r="AF199">
            <v>0</v>
          </cell>
          <cell r="AG199">
            <v>222198.39999999991</v>
          </cell>
          <cell r="AH199">
            <v>222198.39999999991</v>
          </cell>
          <cell r="AI199">
            <v>0</v>
          </cell>
          <cell r="AJ199">
            <v>0</v>
          </cell>
          <cell r="AK199">
            <v>0</v>
          </cell>
          <cell r="AL199">
            <v>304919.30000000005</v>
          </cell>
          <cell r="AM199">
            <v>304919.30000000005</v>
          </cell>
          <cell r="AR199">
            <v>80510.298999999999</v>
          </cell>
          <cell r="AS199">
            <v>80510.298999999999</v>
          </cell>
          <cell r="AW199">
            <v>183211.2</v>
          </cell>
          <cell r="AX199">
            <v>183211.2</v>
          </cell>
          <cell r="AY199">
            <v>316882.90100000001</v>
          </cell>
          <cell r="BB199">
            <v>0</v>
          </cell>
          <cell r="BD199">
            <v>120031.52199999998</v>
          </cell>
          <cell r="BE199">
            <v>120031.52199999998</v>
          </cell>
          <cell r="BF199">
            <v>0</v>
          </cell>
          <cell r="BG199">
            <v>187109</v>
          </cell>
          <cell r="BH199">
            <v>187109</v>
          </cell>
          <cell r="BI199">
            <v>0</v>
          </cell>
          <cell r="BK199">
            <v>204723.69999999998</v>
          </cell>
          <cell r="BL199">
            <v>204723.69999999998</v>
          </cell>
          <cell r="BN199">
            <v>157014.5</v>
          </cell>
          <cell r="BO199">
            <v>157014.5</v>
          </cell>
          <cell r="BQ199">
            <v>166428.69999999998</v>
          </cell>
          <cell r="BR199">
            <v>166428.69999999998</v>
          </cell>
          <cell r="BS199">
            <v>0</v>
          </cell>
          <cell r="BT199">
            <v>103060.2</v>
          </cell>
          <cell r="BU199">
            <v>103060.2</v>
          </cell>
          <cell r="BW199">
            <v>96658.9</v>
          </cell>
          <cell r="BX199">
            <v>96658.9</v>
          </cell>
          <cell r="BZ199">
            <v>157014.5</v>
          </cell>
          <cell r="CA199">
            <v>157014.5</v>
          </cell>
          <cell r="CB199">
            <v>96041.89999999998</v>
          </cell>
          <cell r="CD199">
            <v>151126</v>
          </cell>
          <cell r="CE199">
            <v>151126</v>
          </cell>
          <cell r="CF199">
            <v>0</v>
          </cell>
          <cell r="CG199">
            <v>169933.9</v>
          </cell>
          <cell r="CH199">
            <v>169933.9</v>
          </cell>
          <cell r="CJ199">
            <v>152236.90000000005</v>
          </cell>
          <cell r="CK199">
            <v>152236.90000000005</v>
          </cell>
          <cell r="CM199">
            <v>327277.87699999998</v>
          </cell>
          <cell r="CN199">
            <v>327277.87699999998</v>
          </cell>
          <cell r="CR199">
            <v>163884.99999999997</v>
          </cell>
          <cell r="CS199">
            <v>163884.99999999997</v>
          </cell>
          <cell r="CU199">
            <v>109103.3</v>
          </cell>
          <cell r="CV199">
            <v>109103.3</v>
          </cell>
          <cell r="CY199">
            <v>140504</v>
          </cell>
          <cell r="CZ199">
            <v>140504</v>
          </cell>
          <cell r="DC199">
            <v>103168.8</v>
          </cell>
          <cell r="DD199">
            <v>103168.8</v>
          </cell>
          <cell r="DF199">
            <v>173954.5</v>
          </cell>
          <cell r="DG199">
            <v>173954.5</v>
          </cell>
          <cell r="DH199">
            <v>0</v>
          </cell>
          <cell r="DI199">
            <v>86155.8</v>
          </cell>
          <cell r="DJ199">
            <v>86155.8</v>
          </cell>
          <cell r="DK199">
            <v>0</v>
          </cell>
          <cell r="DL199">
            <v>56498.899999999994</v>
          </cell>
          <cell r="DM199">
            <v>56498.899999999994</v>
          </cell>
          <cell r="DN199">
            <v>0</v>
          </cell>
          <cell r="DO199">
            <v>-7760.6000000000058</v>
          </cell>
          <cell r="DP199">
            <v>-7760.6000000000058</v>
          </cell>
          <cell r="DR199">
            <v>272621</v>
          </cell>
          <cell r="DS199">
            <v>272621</v>
          </cell>
          <cell r="DV199">
            <v>0</v>
          </cell>
          <cell r="DX199">
            <v>0</v>
          </cell>
          <cell r="GN199">
            <v>0</v>
          </cell>
          <cell r="GO199">
            <v>0</v>
          </cell>
          <cell r="GQ199">
            <v>0</v>
          </cell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1016.699999999983</v>
          </cell>
          <cell r="Q200">
            <v>0</v>
          </cell>
          <cell r="R200">
            <v>81016.699999999983</v>
          </cell>
          <cell r="S200">
            <v>0</v>
          </cell>
          <cell r="T200">
            <v>80969.800000000017</v>
          </cell>
          <cell r="U200">
            <v>0</v>
          </cell>
          <cell r="V200">
            <v>80969.800000000017</v>
          </cell>
          <cell r="W200">
            <v>0</v>
          </cell>
          <cell r="X200">
            <v>0</v>
          </cell>
          <cell r="Y200">
            <v>0</v>
          </cell>
          <cell r="Z200">
            <v>81039.099999999991</v>
          </cell>
          <cell r="AA200">
            <v>0</v>
          </cell>
          <cell r="AB200">
            <v>81039.099999999991</v>
          </cell>
          <cell r="AE200">
            <v>0</v>
          </cell>
          <cell r="AF200">
            <v>0</v>
          </cell>
          <cell r="AG200">
            <v>90511.899999999965</v>
          </cell>
          <cell r="AH200">
            <v>90511.899999999965</v>
          </cell>
          <cell r="AI200">
            <v>0</v>
          </cell>
          <cell r="AJ200">
            <v>0</v>
          </cell>
          <cell r="AK200">
            <v>0</v>
          </cell>
          <cell r="AL200">
            <v>124816.90000000002</v>
          </cell>
          <cell r="AM200">
            <v>124816.90000000002</v>
          </cell>
          <cell r="AN200">
            <v>0</v>
          </cell>
          <cell r="AP200">
            <v>0</v>
          </cell>
          <cell r="AR200">
            <v>85320.598999999987</v>
          </cell>
          <cell r="AS200">
            <v>85320.598999999987</v>
          </cell>
          <cell r="AT200">
            <v>0</v>
          </cell>
          <cell r="AU200">
            <v>0</v>
          </cell>
          <cell r="AV200">
            <v>0</v>
          </cell>
          <cell r="AW200">
            <v>79040.2</v>
          </cell>
          <cell r="AX200">
            <v>79040.2</v>
          </cell>
          <cell r="AY200">
            <v>84484.201000000001</v>
          </cell>
          <cell r="BB200">
            <v>0</v>
          </cell>
          <cell r="BD200">
            <v>66993.673999999999</v>
          </cell>
          <cell r="BE200">
            <v>66993.673999999999</v>
          </cell>
          <cell r="BF200">
            <v>0</v>
          </cell>
          <cell r="BG200">
            <v>54765.700000000012</v>
          </cell>
          <cell r="BH200">
            <v>54765.700000000012</v>
          </cell>
          <cell r="BI200">
            <v>0</v>
          </cell>
          <cell r="BJ200">
            <v>0</v>
          </cell>
          <cell r="BK200">
            <v>79238.199999999983</v>
          </cell>
          <cell r="BL200">
            <v>79238.199999999983</v>
          </cell>
          <cell r="BM200">
            <v>0</v>
          </cell>
          <cell r="BN200">
            <v>64723.1</v>
          </cell>
          <cell r="BO200">
            <v>64723.1</v>
          </cell>
          <cell r="BQ200">
            <v>67914.899999999994</v>
          </cell>
          <cell r="BR200">
            <v>67914.899999999994</v>
          </cell>
          <cell r="BS200">
            <v>0</v>
          </cell>
          <cell r="BT200">
            <v>63705.600000000006</v>
          </cell>
          <cell r="BU200">
            <v>63705.600000000006</v>
          </cell>
          <cell r="BW200">
            <v>75423</v>
          </cell>
          <cell r="BX200">
            <v>75423</v>
          </cell>
          <cell r="BY200">
            <v>0</v>
          </cell>
          <cell r="BZ200">
            <v>64723.1</v>
          </cell>
          <cell r="CA200">
            <v>64723.1</v>
          </cell>
          <cell r="CB200">
            <v>57637.5</v>
          </cell>
          <cell r="CD200">
            <v>37916</v>
          </cell>
          <cell r="CE200">
            <v>37916</v>
          </cell>
          <cell r="CF200">
            <v>0</v>
          </cell>
          <cell r="CG200">
            <v>35159.5</v>
          </cell>
          <cell r="CH200">
            <v>35159.5</v>
          </cell>
          <cell r="CJ200">
            <v>44217.599999999991</v>
          </cell>
          <cell r="CK200">
            <v>44217.599999999991</v>
          </cell>
          <cell r="CL200">
            <v>0</v>
          </cell>
          <cell r="CM200">
            <v>23605.822</v>
          </cell>
          <cell r="CN200">
            <v>23605.822</v>
          </cell>
          <cell r="CR200">
            <v>43911.499999999985</v>
          </cell>
          <cell r="CS200">
            <v>43911.499999999985</v>
          </cell>
          <cell r="CU200">
            <v>37829.800000000003</v>
          </cell>
          <cell r="CV200">
            <v>37829.800000000003</v>
          </cell>
          <cell r="CY200">
            <v>37185.4</v>
          </cell>
          <cell r="CZ200">
            <v>37185.4</v>
          </cell>
          <cell r="DC200">
            <v>25852.1</v>
          </cell>
          <cell r="DD200">
            <v>25852.1</v>
          </cell>
          <cell r="DF200">
            <v>29253.799999999988</v>
          </cell>
          <cell r="DG200">
            <v>29253.799999999988</v>
          </cell>
          <cell r="DH200">
            <v>0</v>
          </cell>
          <cell r="DI200">
            <v>43521.8</v>
          </cell>
          <cell r="DJ200">
            <v>43521.8</v>
          </cell>
          <cell r="DK200">
            <v>0</v>
          </cell>
          <cell r="DL200">
            <v>28918.2</v>
          </cell>
          <cell r="DM200">
            <v>28918.2</v>
          </cell>
          <cell r="DN200">
            <v>0</v>
          </cell>
          <cell r="DO200">
            <v>17445.599999999999</v>
          </cell>
          <cell r="DP200">
            <v>17445.599999999999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Z200">
            <v>0</v>
          </cell>
          <cell r="HA200">
            <v>0</v>
          </cell>
          <cell r="HL200">
            <v>0</v>
          </cell>
          <cell r="HY200">
            <v>0</v>
          </cell>
          <cell r="HZ200">
            <v>0</v>
          </cell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01.40000000000009</v>
          </cell>
          <cell r="Q201">
            <v>0</v>
          </cell>
          <cell r="R201">
            <v>201.40000000000009</v>
          </cell>
          <cell r="S201">
            <v>0</v>
          </cell>
          <cell r="T201">
            <v>585</v>
          </cell>
          <cell r="U201">
            <v>0</v>
          </cell>
          <cell r="V201">
            <v>585</v>
          </cell>
          <cell r="W201">
            <v>0</v>
          </cell>
          <cell r="X201">
            <v>0</v>
          </cell>
          <cell r="Y201">
            <v>0</v>
          </cell>
          <cell r="Z201">
            <v>909.90000000000009</v>
          </cell>
          <cell r="AA201">
            <v>0</v>
          </cell>
          <cell r="AB201">
            <v>909.90000000000009</v>
          </cell>
          <cell r="AE201">
            <v>0</v>
          </cell>
          <cell r="AF201">
            <v>0</v>
          </cell>
          <cell r="AG201">
            <v>248.89999999999986</v>
          </cell>
          <cell r="AH201">
            <v>248.89999999999986</v>
          </cell>
          <cell r="AI201">
            <v>0</v>
          </cell>
          <cell r="AJ201">
            <v>0</v>
          </cell>
          <cell r="AK201">
            <v>0</v>
          </cell>
          <cell r="AL201">
            <v>165.20000000000005</v>
          </cell>
          <cell r="AM201">
            <v>165.20000000000005</v>
          </cell>
          <cell r="AN201">
            <v>0</v>
          </cell>
          <cell r="AP201">
            <v>0</v>
          </cell>
          <cell r="AR201">
            <v>466.00000000000006</v>
          </cell>
          <cell r="AS201">
            <v>466.00000000000006</v>
          </cell>
          <cell r="AT201">
            <v>0</v>
          </cell>
          <cell r="AU201">
            <v>0</v>
          </cell>
          <cell r="AV201">
            <v>0</v>
          </cell>
          <cell r="AW201">
            <v>2002.6</v>
          </cell>
          <cell r="AX201">
            <v>2002.6</v>
          </cell>
          <cell r="AY201">
            <v>475.7</v>
          </cell>
          <cell r="BB201">
            <v>0</v>
          </cell>
          <cell r="BD201">
            <v>72.14200000000028</v>
          </cell>
          <cell r="BE201">
            <v>72.14200000000028</v>
          </cell>
          <cell r="BF201">
            <v>0</v>
          </cell>
          <cell r="BG201">
            <v>206.40000000000009</v>
          </cell>
          <cell r="BH201">
            <v>206.40000000000009</v>
          </cell>
          <cell r="BI201">
            <v>0</v>
          </cell>
          <cell r="BJ201">
            <v>0</v>
          </cell>
          <cell r="BK201">
            <v>452.79999999999973</v>
          </cell>
          <cell r="BL201">
            <v>452.79999999999973</v>
          </cell>
          <cell r="BM201">
            <v>0</v>
          </cell>
          <cell r="BN201">
            <v>2137.9</v>
          </cell>
          <cell r="BO201">
            <v>2137.9</v>
          </cell>
          <cell r="BQ201">
            <v>5277.2000000000007</v>
          </cell>
          <cell r="BR201">
            <v>5277.2000000000007</v>
          </cell>
          <cell r="BS201">
            <v>0</v>
          </cell>
          <cell r="BT201">
            <v>1916.8999999999996</v>
          </cell>
          <cell r="BU201">
            <v>1916.8999999999996</v>
          </cell>
          <cell r="BW201">
            <v>4340.8999999999996</v>
          </cell>
          <cell r="BX201">
            <v>4340.8999999999996</v>
          </cell>
          <cell r="BY201">
            <v>0</v>
          </cell>
          <cell r="BZ201">
            <v>2137.9</v>
          </cell>
          <cell r="CA201">
            <v>2137.9</v>
          </cell>
          <cell r="CB201">
            <v>2755</v>
          </cell>
          <cell r="CD201">
            <v>5736</v>
          </cell>
          <cell r="CE201">
            <v>5736</v>
          </cell>
          <cell r="CF201">
            <v>0</v>
          </cell>
          <cell r="CG201">
            <v>3809.7999999999993</v>
          </cell>
          <cell r="CH201">
            <v>3809.7999999999993</v>
          </cell>
          <cell r="CJ201">
            <v>2787.8</v>
          </cell>
          <cell r="CK201">
            <v>2787.8</v>
          </cell>
          <cell r="CL201">
            <v>0</v>
          </cell>
          <cell r="CM201">
            <v>2102.75</v>
          </cell>
          <cell r="CN201">
            <v>2102.75</v>
          </cell>
          <cell r="CR201">
            <v>0</v>
          </cell>
          <cell r="CV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Z201">
            <v>0</v>
          </cell>
          <cell r="HA201">
            <v>0</v>
          </cell>
          <cell r="HL201">
            <v>0</v>
          </cell>
          <cell r="HY201">
            <v>0</v>
          </cell>
          <cell r="HZ201">
            <v>0</v>
          </cell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57047.099999999977</v>
          </cell>
          <cell r="Q202">
            <v>0</v>
          </cell>
          <cell r="R202">
            <v>57047.099999999977</v>
          </cell>
          <cell r="S202">
            <v>0</v>
          </cell>
          <cell r="T202">
            <v>81068.799999999988</v>
          </cell>
          <cell r="U202">
            <v>0</v>
          </cell>
          <cell r="V202">
            <v>81068.799999999988</v>
          </cell>
          <cell r="W202">
            <v>0</v>
          </cell>
          <cell r="X202">
            <v>0</v>
          </cell>
          <cell r="Y202">
            <v>0</v>
          </cell>
          <cell r="Z202">
            <v>228014</v>
          </cell>
          <cell r="AA202">
            <v>0</v>
          </cell>
          <cell r="AB202">
            <v>228014</v>
          </cell>
          <cell r="AE202">
            <v>0</v>
          </cell>
          <cell r="AF202">
            <v>0</v>
          </cell>
          <cell r="AG202">
            <v>131463.99999999994</v>
          </cell>
          <cell r="AH202">
            <v>131463.99999999994</v>
          </cell>
          <cell r="AI202">
            <v>0</v>
          </cell>
          <cell r="AJ202">
            <v>0</v>
          </cell>
          <cell r="AK202">
            <v>0</v>
          </cell>
          <cell r="AL202">
            <v>179915.2</v>
          </cell>
          <cell r="AM202">
            <v>179915.2</v>
          </cell>
          <cell r="AN202">
            <v>0</v>
          </cell>
          <cell r="AP202">
            <v>0</v>
          </cell>
          <cell r="AR202">
            <v>-5287.5999999999913</v>
          </cell>
          <cell r="AS202">
            <v>-5287.5999999999913</v>
          </cell>
          <cell r="AT202">
            <v>0</v>
          </cell>
          <cell r="AU202">
            <v>0</v>
          </cell>
          <cell r="AV202">
            <v>0</v>
          </cell>
          <cell r="AW202">
            <v>102085.3</v>
          </cell>
          <cell r="AX202">
            <v>102085.3</v>
          </cell>
          <cell r="AY202">
            <v>131341</v>
          </cell>
          <cell r="BB202">
            <v>0</v>
          </cell>
          <cell r="BD202">
            <v>39732.545999999973</v>
          </cell>
          <cell r="BE202">
            <v>39732.545999999973</v>
          </cell>
          <cell r="BF202">
            <v>0</v>
          </cell>
          <cell r="BG202">
            <v>132120.30000000002</v>
          </cell>
          <cell r="BH202">
            <v>132120.30000000002</v>
          </cell>
          <cell r="BI202">
            <v>0</v>
          </cell>
          <cell r="BJ202">
            <v>0</v>
          </cell>
          <cell r="BK202">
            <v>83671.100000000006</v>
          </cell>
          <cell r="BL202">
            <v>83671.100000000006</v>
          </cell>
          <cell r="BM202">
            <v>0</v>
          </cell>
          <cell r="BN202">
            <v>67573.5</v>
          </cell>
          <cell r="BO202">
            <v>67573.5</v>
          </cell>
          <cell r="BQ202">
            <v>55065</v>
          </cell>
          <cell r="BR202">
            <v>55065</v>
          </cell>
          <cell r="BS202">
            <v>0</v>
          </cell>
          <cell r="BT202">
            <v>37207.199999999997</v>
          </cell>
          <cell r="BU202">
            <v>37207.199999999997</v>
          </cell>
          <cell r="BW202">
            <v>14242.900000000001</v>
          </cell>
          <cell r="BX202">
            <v>14242.900000000001</v>
          </cell>
          <cell r="BY202">
            <v>0</v>
          </cell>
          <cell r="BZ202">
            <v>67573.5</v>
          </cell>
          <cell r="CA202">
            <v>67573.5</v>
          </cell>
          <cell r="CB202">
            <v>28260.9</v>
          </cell>
          <cell r="CD202">
            <v>67266</v>
          </cell>
          <cell r="CE202">
            <v>67266</v>
          </cell>
          <cell r="CF202">
            <v>0</v>
          </cell>
          <cell r="CG202">
            <v>128532.40000000002</v>
          </cell>
          <cell r="CH202">
            <v>128532.40000000002</v>
          </cell>
          <cell r="CJ202">
            <v>100071.40000000002</v>
          </cell>
          <cell r="CK202">
            <v>100071.40000000002</v>
          </cell>
          <cell r="CL202">
            <v>0</v>
          </cell>
          <cell r="CM202">
            <v>271189.55599999998</v>
          </cell>
          <cell r="CN202">
            <v>271189.55599999998</v>
          </cell>
          <cell r="CR202">
            <v>109026.4</v>
          </cell>
          <cell r="CS202">
            <v>109026.4</v>
          </cell>
          <cell r="CU202">
            <v>66225.600000000006</v>
          </cell>
          <cell r="CV202">
            <v>66225.600000000006</v>
          </cell>
          <cell r="CY202">
            <v>82769.299999999988</v>
          </cell>
          <cell r="CZ202">
            <v>82769.299999999988</v>
          </cell>
          <cell r="DC202">
            <v>75621.5</v>
          </cell>
          <cell r="DD202">
            <v>75621.5</v>
          </cell>
          <cell r="DF202">
            <v>122657.70000000001</v>
          </cell>
          <cell r="DG202">
            <v>122657.70000000001</v>
          </cell>
          <cell r="DH202">
            <v>0</v>
          </cell>
          <cell r="DI202">
            <v>10681.3</v>
          </cell>
          <cell r="DJ202">
            <v>10681.3</v>
          </cell>
          <cell r="DK202">
            <v>0</v>
          </cell>
          <cell r="DL202">
            <v>3499.6</v>
          </cell>
          <cell r="DM202">
            <v>3499.6</v>
          </cell>
          <cell r="DN202">
            <v>0</v>
          </cell>
          <cell r="DO202">
            <v>15339.1</v>
          </cell>
          <cell r="DP202">
            <v>15339.1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Z202">
            <v>0</v>
          </cell>
          <cell r="HA202">
            <v>0</v>
          </cell>
          <cell r="HL202">
            <v>0</v>
          </cell>
          <cell r="HY202">
            <v>0</v>
          </cell>
          <cell r="HZ202">
            <v>0</v>
          </cell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33300.300000000003</v>
          </cell>
          <cell r="Q203">
            <v>0</v>
          </cell>
          <cell r="R203">
            <v>33300.30000000000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E203">
            <v>0</v>
          </cell>
          <cell r="AF203">
            <v>0</v>
          </cell>
          <cell r="AG203">
            <v>2.9000000000087311</v>
          </cell>
          <cell r="AH203">
            <v>2.900000000008731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99436.2</v>
          </cell>
          <cell r="BB203">
            <v>0</v>
          </cell>
          <cell r="BD203">
            <v>11141.599000000002</v>
          </cell>
          <cell r="BE203">
            <v>11141.599000000002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40843.700000000004</v>
          </cell>
          <cell r="BL203">
            <v>40843.700000000004</v>
          </cell>
          <cell r="BM203">
            <v>0</v>
          </cell>
          <cell r="BN203">
            <v>22574.6</v>
          </cell>
          <cell r="BO203">
            <v>22574.6</v>
          </cell>
          <cell r="BQ203">
            <v>38849.1</v>
          </cell>
          <cell r="BR203">
            <v>38849.1</v>
          </cell>
          <cell r="BS203">
            <v>0</v>
          </cell>
          <cell r="BT203">
            <v>373.69999999999891</v>
          </cell>
          <cell r="BU203">
            <v>373.69999999999891</v>
          </cell>
          <cell r="BW203">
            <v>524.00000000000091</v>
          </cell>
          <cell r="BX203">
            <v>524.00000000000091</v>
          </cell>
          <cell r="BY203">
            <v>0</v>
          </cell>
          <cell r="BZ203">
            <v>22574.6</v>
          </cell>
          <cell r="CA203">
            <v>22574.6</v>
          </cell>
          <cell r="CB203">
            <v>8063.2</v>
          </cell>
          <cell r="CD203">
            <v>18728</v>
          </cell>
          <cell r="CE203">
            <v>18728</v>
          </cell>
          <cell r="CF203">
            <v>0</v>
          </cell>
          <cell r="CG203">
            <v>108.90000000000146</v>
          </cell>
          <cell r="CH203">
            <v>108.90000000000146</v>
          </cell>
          <cell r="CJ203">
            <v>1689.2000000000007</v>
          </cell>
          <cell r="CK203">
            <v>1689.2000000000007</v>
          </cell>
          <cell r="CL203">
            <v>0</v>
          </cell>
          <cell r="CM203">
            <v>30884.276999999998</v>
          </cell>
          <cell r="CN203">
            <v>30884.276999999998</v>
          </cell>
          <cell r="CR203">
            <v>6891.4000000000015</v>
          </cell>
          <cell r="CS203">
            <v>6891.4000000000015</v>
          </cell>
          <cell r="CU203">
            <v>2788.8999999999996</v>
          </cell>
          <cell r="CV203">
            <v>2788.8999999999996</v>
          </cell>
          <cell r="CY203">
            <v>15436.6</v>
          </cell>
          <cell r="CZ203">
            <v>15436.6</v>
          </cell>
          <cell r="DC203">
            <v>23.3</v>
          </cell>
          <cell r="DD203">
            <v>23.3</v>
          </cell>
          <cell r="DF203">
            <v>-4045.2999999999997</v>
          </cell>
          <cell r="DG203">
            <v>-4045.2999999999997</v>
          </cell>
          <cell r="DH203">
            <v>0</v>
          </cell>
          <cell r="DI203">
            <v>-994.40000000000055</v>
          </cell>
          <cell r="DJ203">
            <v>-994.40000000000055</v>
          </cell>
          <cell r="DK203">
            <v>0</v>
          </cell>
          <cell r="DL203">
            <v>6162.8</v>
          </cell>
          <cell r="DM203">
            <v>6162.8</v>
          </cell>
          <cell r="DN203">
            <v>0</v>
          </cell>
          <cell r="DO203">
            <v>15</v>
          </cell>
          <cell r="DP203">
            <v>15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Z203">
            <v>0</v>
          </cell>
          <cell r="HA203">
            <v>0</v>
          </cell>
          <cell r="HL203">
            <v>0</v>
          </cell>
          <cell r="HY203">
            <v>0</v>
          </cell>
          <cell r="HZ203">
            <v>0</v>
          </cell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-33.699999999999996</v>
          </cell>
          <cell r="Q204">
            <v>0</v>
          </cell>
          <cell r="R204">
            <v>-33.699999999999996</v>
          </cell>
          <cell r="S204">
            <v>0</v>
          </cell>
          <cell r="T204">
            <v>17.399999999999991</v>
          </cell>
          <cell r="U204">
            <v>0</v>
          </cell>
          <cell r="V204">
            <v>17.399999999999991</v>
          </cell>
          <cell r="W204">
            <v>0</v>
          </cell>
          <cell r="X204">
            <v>0</v>
          </cell>
          <cell r="Y204">
            <v>0</v>
          </cell>
          <cell r="Z204">
            <v>69.100000000000009</v>
          </cell>
          <cell r="AA204">
            <v>0</v>
          </cell>
          <cell r="AB204">
            <v>69.100000000000009</v>
          </cell>
          <cell r="AE204">
            <v>0</v>
          </cell>
          <cell r="AF204">
            <v>0</v>
          </cell>
          <cell r="AG204">
            <v>-29.299999999999955</v>
          </cell>
          <cell r="AH204">
            <v>-29.299999999999955</v>
          </cell>
          <cell r="AI204">
            <v>0</v>
          </cell>
          <cell r="AJ204">
            <v>0</v>
          </cell>
          <cell r="AK204">
            <v>0</v>
          </cell>
          <cell r="AL204">
            <v>22</v>
          </cell>
          <cell r="AM204">
            <v>22</v>
          </cell>
          <cell r="AN204">
            <v>0</v>
          </cell>
          <cell r="AP204">
            <v>0</v>
          </cell>
          <cell r="AR204">
            <v>11.299999999999955</v>
          </cell>
          <cell r="AS204">
            <v>11.299999999999955</v>
          </cell>
          <cell r="AT204">
            <v>0</v>
          </cell>
          <cell r="AU204">
            <v>0</v>
          </cell>
          <cell r="AV204">
            <v>0</v>
          </cell>
          <cell r="AW204">
            <v>4.0999999999999996</v>
          </cell>
          <cell r="AX204">
            <v>4.0999999999999996</v>
          </cell>
          <cell r="AY204">
            <v>1145.8</v>
          </cell>
          <cell r="BB204">
            <v>0</v>
          </cell>
          <cell r="BD204">
            <v>450.44200000000001</v>
          </cell>
          <cell r="BE204">
            <v>450.44200000000001</v>
          </cell>
          <cell r="BF204">
            <v>0</v>
          </cell>
          <cell r="BG204">
            <v>4.8000000000000007</v>
          </cell>
          <cell r="BH204">
            <v>4.8000000000000007</v>
          </cell>
          <cell r="BI204">
            <v>0</v>
          </cell>
          <cell r="BJ204">
            <v>0</v>
          </cell>
          <cell r="BK204">
            <v>3.2999999999999989</v>
          </cell>
          <cell r="BL204">
            <v>3.2999999999999989</v>
          </cell>
          <cell r="BM204">
            <v>0</v>
          </cell>
          <cell r="BN204">
            <v>5.4</v>
          </cell>
          <cell r="BO204">
            <v>5.4</v>
          </cell>
          <cell r="BQ204">
            <v>-667.8</v>
          </cell>
          <cell r="BR204">
            <v>-667.8</v>
          </cell>
          <cell r="BS204">
            <v>0</v>
          </cell>
          <cell r="BT204">
            <v>-366.20000000000005</v>
          </cell>
          <cell r="BU204">
            <v>-366.20000000000005</v>
          </cell>
          <cell r="BW204">
            <v>-509.9</v>
          </cell>
          <cell r="BX204">
            <v>-509.9</v>
          </cell>
          <cell r="BY204">
            <v>0</v>
          </cell>
          <cell r="BZ204">
            <v>5.4</v>
          </cell>
          <cell r="CA204">
            <v>5.4</v>
          </cell>
          <cell r="CB204">
            <v>-941.1</v>
          </cell>
          <cell r="CD204">
            <v>21543</v>
          </cell>
          <cell r="CE204">
            <v>21543</v>
          </cell>
          <cell r="CF204">
            <v>0</v>
          </cell>
          <cell r="CG204">
            <v>-4489</v>
          </cell>
          <cell r="CH204">
            <v>-4489</v>
          </cell>
          <cell r="CJ204">
            <v>3884.7</v>
          </cell>
          <cell r="CK204">
            <v>3884.7</v>
          </cell>
          <cell r="CL204">
            <v>0</v>
          </cell>
          <cell r="CM204">
            <v>-968.22299999999996</v>
          </cell>
          <cell r="CN204">
            <v>-968.22299999999996</v>
          </cell>
          <cell r="CR204">
            <v>-83.900000000000546</v>
          </cell>
          <cell r="CS204">
            <v>-83.900000000000546</v>
          </cell>
          <cell r="CU204">
            <v>2659.4000000000005</v>
          </cell>
          <cell r="CV204">
            <v>2659.4000000000005</v>
          </cell>
          <cell r="CY204">
            <v>4084.5</v>
          </cell>
          <cell r="CZ204">
            <v>4084.5</v>
          </cell>
          <cell r="DC204">
            <v>1181.2</v>
          </cell>
          <cell r="DD204">
            <v>1181.2</v>
          </cell>
          <cell r="DF204">
            <v>26003.9</v>
          </cell>
          <cell r="DG204">
            <v>26003.9</v>
          </cell>
          <cell r="DH204">
            <v>0</v>
          </cell>
          <cell r="DI204">
            <v>8934.4</v>
          </cell>
          <cell r="DJ204">
            <v>8934.4</v>
          </cell>
          <cell r="DK204">
            <v>0</v>
          </cell>
          <cell r="DL204">
            <v>17742.5</v>
          </cell>
          <cell r="DM204">
            <v>17742.5</v>
          </cell>
          <cell r="DN204">
            <v>0</v>
          </cell>
          <cell r="DO204">
            <v>-65898.3</v>
          </cell>
          <cell r="DP204">
            <v>-65898.3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Z204">
            <v>0</v>
          </cell>
          <cell r="HA204">
            <v>0</v>
          </cell>
          <cell r="HL204">
            <v>0</v>
          </cell>
          <cell r="HY204">
            <v>0</v>
          </cell>
          <cell r="HZ204">
            <v>0</v>
          </cell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N205">
            <v>0</v>
          </cell>
          <cell r="AP205">
            <v>0</v>
          </cell>
          <cell r="AR205">
            <v>0</v>
          </cell>
          <cell r="AS205">
            <v>0</v>
          </cell>
          <cell r="AT205">
            <v>0</v>
          </cell>
          <cell r="AY205">
            <v>0</v>
          </cell>
          <cell r="BB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  <cell r="CA205">
            <v>0</v>
          </cell>
          <cell r="CD205">
            <v>1098</v>
          </cell>
          <cell r="CE205">
            <v>1098</v>
          </cell>
          <cell r="CF205">
            <v>0</v>
          </cell>
          <cell r="CG205">
            <v>5427.9</v>
          </cell>
          <cell r="CH205">
            <v>5427.9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R205">
            <v>5098.5</v>
          </cell>
          <cell r="CS205">
            <v>5098.5</v>
          </cell>
          <cell r="CU205">
            <v>0</v>
          </cell>
          <cell r="CV205">
            <v>0</v>
          </cell>
          <cell r="CY205">
            <v>0</v>
          </cell>
          <cell r="CZ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Z205">
            <v>0</v>
          </cell>
          <cell r="HA205">
            <v>0</v>
          </cell>
          <cell r="HL205">
            <v>0</v>
          </cell>
          <cell r="HY205">
            <v>0</v>
          </cell>
          <cell r="HZ205">
            <v>0</v>
          </cell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N206">
            <v>0</v>
          </cell>
          <cell r="AP206">
            <v>0</v>
          </cell>
          <cell r="AR206">
            <v>0</v>
          </cell>
          <cell r="AS206">
            <v>0</v>
          </cell>
          <cell r="AT206">
            <v>0</v>
          </cell>
          <cell r="AY206">
            <v>0</v>
          </cell>
          <cell r="BB206">
            <v>0</v>
          </cell>
          <cell r="BD206">
            <v>1641.0809999999999</v>
          </cell>
          <cell r="BE206">
            <v>1641.0809999999999</v>
          </cell>
          <cell r="BF206">
            <v>0</v>
          </cell>
          <cell r="BG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  <cell r="CA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R206">
            <v>0</v>
          </cell>
          <cell r="CV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Z206">
            <v>0</v>
          </cell>
          <cell r="HA206">
            <v>0</v>
          </cell>
          <cell r="HL206">
            <v>0</v>
          </cell>
          <cell r="HY206">
            <v>0</v>
          </cell>
          <cell r="HZ206">
            <v>0</v>
          </cell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21</v>
          </cell>
          <cell r="Q207">
            <v>0</v>
          </cell>
          <cell r="R207">
            <v>2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P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79</v>
          </cell>
          <cell r="AX207">
            <v>79</v>
          </cell>
          <cell r="AY207">
            <v>0</v>
          </cell>
          <cell r="BB207">
            <v>0</v>
          </cell>
          <cell r="BD207">
            <v>3.8000000000010914E-2</v>
          </cell>
          <cell r="BE207">
            <v>3.8000000000010914E-2</v>
          </cell>
          <cell r="BF207">
            <v>0</v>
          </cell>
          <cell r="BG207">
            <v>11.799999999999955</v>
          </cell>
          <cell r="BH207">
            <v>11.799999999999955</v>
          </cell>
          <cell r="BI207">
            <v>0</v>
          </cell>
          <cell r="BJ207">
            <v>0</v>
          </cell>
          <cell r="BK207">
            <v>514.6</v>
          </cell>
          <cell r="BL207">
            <v>514.6</v>
          </cell>
          <cell r="BM207">
            <v>0</v>
          </cell>
          <cell r="BN207">
            <v>0</v>
          </cell>
          <cell r="BO207">
            <v>0</v>
          </cell>
          <cell r="BQ207">
            <v>-9.6999999999998181</v>
          </cell>
          <cell r="BR207">
            <v>-9.6999999999998181</v>
          </cell>
          <cell r="BS207">
            <v>0</v>
          </cell>
          <cell r="BT207">
            <v>223</v>
          </cell>
          <cell r="BU207">
            <v>223</v>
          </cell>
          <cell r="BW207">
            <v>2638</v>
          </cell>
          <cell r="BX207">
            <v>2638</v>
          </cell>
          <cell r="BY207">
            <v>0</v>
          </cell>
          <cell r="BZ207">
            <v>0</v>
          </cell>
          <cell r="CA207">
            <v>0</v>
          </cell>
          <cell r="CB207">
            <v>266.39999999999998</v>
          </cell>
          <cell r="CD207">
            <v>-1161</v>
          </cell>
          <cell r="CE207">
            <v>-1161</v>
          </cell>
          <cell r="CF207">
            <v>0</v>
          </cell>
          <cell r="CG207">
            <v>1384.3999999999999</v>
          </cell>
          <cell r="CH207">
            <v>1384.3999999999999</v>
          </cell>
          <cell r="CJ207">
            <v>-413.8</v>
          </cell>
          <cell r="CK207">
            <v>-413.8</v>
          </cell>
          <cell r="CL207">
            <v>0</v>
          </cell>
          <cell r="CM207">
            <v>463.69499999999999</v>
          </cell>
          <cell r="CN207">
            <v>463.69499999999999</v>
          </cell>
          <cell r="CR207">
            <v>-958.9</v>
          </cell>
          <cell r="CS207">
            <v>-958.9</v>
          </cell>
          <cell r="CU207">
            <v>-400.40000000000009</v>
          </cell>
          <cell r="CV207">
            <v>-400.40000000000009</v>
          </cell>
          <cell r="CY207">
            <v>1028.2</v>
          </cell>
          <cell r="CZ207">
            <v>1028.2</v>
          </cell>
          <cell r="DC207">
            <v>490.7</v>
          </cell>
          <cell r="DD207">
            <v>490.7</v>
          </cell>
          <cell r="DF207">
            <v>84.400000000001455</v>
          </cell>
          <cell r="DG207">
            <v>84.400000000001455</v>
          </cell>
          <cell r="DH207">
            <v>0</v>
          </cell>
          <cell r="DI207">
            <v>24012.7</v>
          </cell>
          <cell r="DJ207">
            <v>24012.7</v>
          </cell>
          <cell r="DK207">
            <v>0</v>
          </cell>
          <cell r="DL207">
            <v>175.79999999999927</v>
          </cell>
          <cell r="DM207">
            <v>175.79999999999927</v>
          </cell>
          <cell r="DN207">
            <v>0</v>
          </cell>
          <cell r="DO207">
            <v>25338</v>
          </cell>
          <cell r="DP207">
            <v>25338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  <cell r="FX207">
            <v>0</v>
          </cell>
          <cell r="FY207">
            <v>0</v>
          </cell>
          <cell r="FZ207">
            <v>0</v>
          </cell>
          <cell r="GA207">
            <v>0</v>
          </cell>
          <cell r="GB207">
            <v>0</v>
          </cell>
          <cell r="GC207">
            <v>0</v>
          </cell>
          <cell r="GD207">
            <v>0</v>
          </cell>
          <cell r="GE207">
            <v>0</v>
          </cell>
          <cell r="GF207">
            <v>0</v>
          </cell>
          <cell r="GG207">
            <v>0</v>
          </cell>
          <cell r="GH207">
            <v>0</v>
          </cell>
          <cell r="GI207">
            <v>0</v>
          </cell>
          <cell r="GJ207">
            <v>0</v>
          </cell>
          <cell r="GK207">
            <v>0</v>
          </cell>
          <cell r="GL207">
            <v>0</v>
          </cell>
          <cell r="GM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0</v>
          </cell>
          <cell r="GW207">
            <v>0</v>
          </cell>
          <cell r="GX207">
            <v>0</v>
          </cell>
          <cell r="GZ207">
            <v>0</v>
          </cell>
          <cell r="HA207">
            <v>0</v>
          </cell>
          <cell r="HL207">
            <v>0</v>
          </cell>
          <cell r="HY207">
            <v>0</v>
          </cell>
          <cell r="HZ207">
            <v>0</v>
          </cell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0</v>
          </cell>
          <cell r="H208" t="str">
            <v>Gastos operacionales de administración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13341.465366000002</v>
          </cell>
          <cell r="Q208">
            <v>0</v>
          </cell>
          <cell r="R208">
            <v>13341.465366000002</v>
          </cell>
          <cell r="S208">
            <v>0</v>
          </cell>
          <cell r="T208">
            <v>8679.9569009999996</v>
          </cell>
          <cell r="V208">
            <v>8679.9569009999996</v>
          </cell>
          <cell r="Z208">
            <v>13089.050791</v>
          </cell>
          <cell r="AA208">
            <v>0</v>
          </cell>
          <cell r="AB208">
            <v>13089.050791</v>
          </cell>
          <cell r="AE208">
            <v>0</v>
          </cell>
          <cell r="AF208">
            <v>0</v>
          </cell>
          <cell r="AG208">
            <v>16135.367</v>
          </cell>
          <cell r="AH208">
            <v>16135.367</v>
          </cell>
          <cell r="AI208">
            <v>0</v>
          </cell>
          <cell r="AJ208">
            <v>0</v>
          </cell>
          <cell r="AK208">
            <v>0</v>
          </cell>
          <cell r="AL208">
            <v>13553.999999999998</v>
          </cell>
          <cell r="AM208">
            <v>13553.999999999998</v>
          </cell>
          <cell r="AR208">
            <v>8923.5149999999994</v>
          </cell>
          <cell r="AS208">
            <v>8923.5149999999994</v>
          </cell>
          <cell r="AW208">
            <v>10946.385806</v>
          </cell>
          <cell r="AX208">
            <v>10946.385806</v>
          </cell>
          <cell r="AY208">
            <v>7373.2849999999999</v>
          </cell>
          <cell r="BB208">
            <v>0</v>
          </cell>
          <cell r="BD208">
            <v>7018.7819999999883</v>
          </cell>
          <cell r="BE208">
            <v>7018.7819999999883</v>
          </cell>
          <cell r="BF208">
            <v>0</v>
          </cell>
          <cell r="BG208">
            <v>13802.400000000011</v>
          </cell>
          <cell r="BH208">
            <v>13802.400000000011</v>
          </cell>
          <cell r="BI208">
            <v>0</v>
          </cell>
          <cell r="BK208">
            <v>49687.399999999994</v>
          </cell>
          <cell r="BL208">
            <v>49687.399999999994</v>
          </cell>
          <cell r="BN208">
            <v>52453.1</v>
          </cell>
          <cell r="BO208">
            <v>52453.1</v>
          </cell>
          <cell r="BQ208">
            <v>21703.899999999998</v>
          </cell>
          <cell r="BR208">
            <v>21703.899999999998</v>
          </cell>
          <cell r="BS208">
            <v>0</v>
          </cell>
          <cell r="BT208">
            <v>7955</v>
          </cell>
          <cell r="BU208">
            <v>7955</v>
          </cell>
          <cell r="BW208">
            <v>7161.0999999999995</v>
          </cell>
          <cell r="BX208">
            <v>7161.0999999999995</v>
          </cell>
          <cell r="BZ208">
            <v>52453.1</v>
          </cell>
          <cell r="CA208">
            <v>52453.1</v>
          </cell>
          <cell r="CB208">
            <v>8178.7</v>
          </cell>
          <cell r="CD208">
            <v>4155.7</v>
          </cell>
          <cell r="CE208">
            <v>4155.7</v>
          </cell>
          <cell r="CF208">
            <v>0</v>
          </cell>
          <cell r="CG208">
            <v>2966.2000000000012</v>
          </cell>
          <cell r="CH208">
            <v>2966.2000000000012</v>
          </cell>
          <cell r="CJ208">
            <v>3430.3999999999992</v>
          </cell>
          <cell r="CK208">
            <v>3430.3999999999992</v>
          </cell>
          <cell r="CM208">
            <v>2729.7020000000002</v>
          </cell>
          <cell r="CN208">
            <v>2729.7020000000002</v>
          </cell>
          <cell r="CR208">
            <v>8511.57</v>
          </cell>
          <cell r="CS208">
            <v>8511.57</v>
          </cell>
          <cell r="CU208">
            <v>16400.300000000003</v>
          </cell>
          <cell r="CV208">
            <v>16400.300000000003</v>
          </cell>
          <cell r="CY208">
            <v>18763.099999999999</v>
          </cell>
          <cell r="CZ208">
            <v>18763.099999999999</v>
          </cell>
          <cell r="DC208">
            <v>3046.1</v>
          </cell>
          <cell r="DD208">
            <v>3046.1</v>
          </cell>
          <cell r="DF208">
            <v>2599.17</v>
          </cell>
          <cell r="DG208">
            <v>2599.17</v>
          </cell>
          <cell r="DH208">
            <v>0</v>
          </cell>
          <cell r="DI208">
            <v>1103.3000000000002</v>
          </cell>
          <cell r="DJ208">
            <v>1103.3000000000002</v>
          </cell>
          <cell r="DK208">
            <v>0</v>
          </cell>
          <cell r="DL208">
            <v>3523.8</v>
          </cell>
          <cell r="DM208">
            <v>3523.8</v>
          </cell>
          <cell r="DN208">
            <v>0</v>
          </cell>
          <cell r="DO208">
            <v>4547.3</v>
          </cell>
          <cell r="DP208">
            <v>4547.3</v>
          </cell>
          <cell r="DV208">
            <v>0</v>
          </cell>
          <cell r="DX208">
            <v>0</v>
          </cell>
          <cell r="GN208">
            <v>0</v>
          </cell>
          <cell r="GO208">
            <v>0</v>
          </cell>
          <cell r="GQ208">
            <v>0</v>
          </cell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225.8</v>
          </cell>
          <cell r="Q209">
            <v>0</v>
          </cell>
          <cell r="R209">
            <v>225.8</v>
          </cell>
          <cell r="S209">
            <v>0</v>
          </cell>
          <cell r="T209">
            <v>0</v>
          </cell>
          <cell r="AA209">
            <v>0</v>
          </cell>
          <cell r="AB209">
            <v>0</v>
          </cell>
          <cell r="AE209">
            <v>0</v>
          </cell>
          <cell r="AF209">
            <v>0</v>
          </cell>
          <cell r="AG209">
            <v>5.6669999999999998</v>
          </cell>
          <cell r="AH209">
            <v>5.6669999999999998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17.599999999999994</v>
          </cell>
          <cell r="BR209">
            <v>17.599999999999994</v>
          </cell>
          <cell r="BS209">
            <v>0</v>
          </cell>
          <cell r="BT209">
            <v>-26.899999999999991</v>
          </cell>
          <cell r="BU209">
            <v>-26.899999999999991</v>
          </cell>
          <cell r="BV209">
            <v>0</v>
          </cell>
          <cell r="BW209">
            <v>115.3</v>
          </cell>
          <cell r="BX209">
            <v>115.3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66.3</v>
          </cell>
          <cell r="CE209">
            <v>66.3</v>
          </cell>
          <cell r="CF209">
            <v>0</v>
          </cell>
          <cell r="CG209">
            <v>-205.90000000000003</v>
          </cell>
          <cell r="CH209">
            <v>-205.90000000000003</v>
          </cell>
          <cell r="CI209">
            <v>0</v>
          </cell>
          <cell r="CJ209">
            <v>282.60000000000002</v>
          </cell>
          <cell r="CK209">
            <v>282.60000000000002</v>
          </cell>
          <cell r="CM209">
            <v>0</v>
          </cell>
          <cell r="CN209">
            <v>0</v>
          </cell>
          <cell r="CP209">
            <v>0</v>
          </cell>
          <cell r="CR209">
            <v>4332.6499999999978</v>
          </cell>
          <cell r="CS209">
            <v>4332.6499999999978</v>
          </cell>
          <cell r="CT209">
            <v>0</v>
          </cell>
          <cell r="CU209">
            <v>13441.600000000002</v>
          </cell>
          <cell r="CV209">
            <v>13441.600000000002</v>
          </cell>
          <cell r="CX209">
            <v>0</v>
          </cell>
          <cell r="CY209">
            <v>13890.3</v>
          </cell>
          <cell r="CZ209">
            <v>13890.3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260.19000000000005</v>
          </cell>
          <cell r="DG209">
            <v>260.19000000000005</v>
          </cell>
          <cell r="DH209">
            <v>0</v>
          </cell>
          <cell r="DI209">
            <v>-1707.6</v>
          </cell>
          <cell r="DJ209">
            <v>-1707.6</v>
          </cell>
          <cell r="DK209">
            <v>0</v>
          </cell>
          <cell r="DL209">
            <v>1050.0999999999999</v>
          </cell>
          <cell r="DM209">
            <v>1050.0999999999999</v>
          </cell>
          <cell r="DN209">
            <v>0</v>
          </cell>
          <cell r="DO209">
            <v>2783.9</v>
          </cell>
          <cell r="DP209">
            <v>2783.9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  <cell r="FX209">
            <v>0</v>
          </cell>
          <cell r="FY209">
            <v>0</v>
          </cell>
          <cell r="FZ209">
            <v>0</v>
          </cell>
          <cell r="GA209">
            <v>0</v>
          </cell>
          <cell r="GB209">
            <v>0</v>
          </cell>
          <cell r="GC209">
            <v>0</v>
          </cell>
          <cell r="GD209">
            <v>0</v>
          </cell>
          <cell r="GE209">
            <v>0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0</v>
          </cell>
          <cell r="GW209">
            <v>0</v>
          </cell>
          <cell r="GX209">
            <v>0</v>
          </cell>
          <cell r="GZ209">
            <v>0</v>
          </cell>
          <cell r="HA209">
            <v>0</v>
          </cell>
          <cell r="HL209">
            <v>0</v>
          </cell>
          <cell r="HY209">
            <v>0</v>
          </cell>
          <cell r="HZ209">
            <v>0</v>
          </cell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A210">
            <v>0</v>
          </cell>
          <cell r="AB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Y210">
            <v>0</v>
          </cell>
          <cell r="AZ210">
            <v>0</v>
          </cell>
          <cell r="BB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I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M210">
            <v>0</v>
          </cell>
          <cell r="CN210">
            <v>0</v>
          </cell>
          <cell r="CP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X210">
            <v>0</v>
          </cell>
          <cell r="CY210">
            <v>0</v>
          </cell>
          <cell r="CZ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Z210">
            <v>0</v>
          </cell>
          <cell r="HA210">
            <v>0</v>
          </cell>
          <cell r="HL210">
            <v>0</v>
          </cell>
          <cell r="HY210">
            <v>0</v>
          </cell>
          <cell r="HZ210">
            <v>0</v>
          </cell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784.0999999999985</v>
          </cell>
          <cell r="Q211">
            <v>0</v>
          </cell>
          <cell r="R211">
            <v>6784.0999999999985</v>
          </cell>
          <cell r="S211">
            <v>0</v>
          </cell>
          <cell r="T211">
            <v>2782.9000000000005</v>
          </cell>
          <cell r="U211">
            <v>0</v>
          </cell>
          <cell r="V211">
            <v>2782.9000000000005</v>
          </cell>
          <cell r="W211">
            <v>0</v>
          </cell>
          <cell r="X211">
            <v>0</v>
          </cell>
          <cell r="Y211">
            <v>0</v>
          </cell>
          <cell r="Z211">
            <v>2406.4000000000005</v>
          </cell>
          <cell r="AA211">
            <v>0</v>
          </cell>
          <cell r="AB211">
            <v>2406.4000000000005</v>
          </cell>
          <cell r="AE211">
            <v>0</v>
          </cell>
          <cell r="AF211">
            <v>0</v>
          </cell>
          <cell r="AG211">
            <v>1698.3000000000002</v>
          </cell>
          <cell r="AH211">
            <v>1698.3000000000002</v>
          </cell>
          <cell r="AI211">
            <v>0</v>
          </cell>
          <cell r="AJ211">
            <v>0</v>
          </cell>
          <cell r="AK211">
            <v>0</v>
          </cell>
          <cell r="AL211">
            <v>2103.9000000000005</v>
          </cell>
          <cell r="AM211">
            <v>2103.9000000000005</v>
          </cell>
          <cell r="AN211">
            <v>0</v>
          </cell>
          <cell r="AP211">
            <v>0</v>
          </cell>
          <cell r="AR211">
            <v>3806.8079999999995</v>
          </cell>
          <cell r="AS211">
            <v>3806.8079999999995</v>
          </cell>
          <cell r="AT211">
            <v>0</v>
          </cell>
          <cell r="AU211">
            <v>0</v>
          </cell>
          <cell r="AV211">
            <v>0</v>
          </cell>
          <cell r="AW211">
            <v>5575.9</v>
          </cell>
          <cell r="AX211">
            <v>5575.9</v>
          </cell>
          <cell r="AY211">
            <v>1916.5920000000001</v>
          </cell>
          <cell r="AZ211">
            <v>0</v>
          </cell>
          <cell r="BB211">
            <v>0</v>
          </cell>
          <cell r="BD211">
            <v>2118.9839999999995</v>
          </cell>
          <cell r="BE211">
            <v>2118.9839999999995</v>
          </cell>
          <cell r="BF211">
            <v>0</v>
          </cell>
          <cell r="BG211">
            <v>2561.0999999999995</v>
          </cell>
          <cell r="BH211">
            <v>2561.0999999999995</v>
          </cell>
          <cell r="BI211">
            <v>0</v>
          </cell>
          <cell r="BJ211">
            <v>0</v>
          </cell>
          <cell r="BK211">
            <v>2046.9000000000005</v>
          </cell>
          <cell r="BL211">
            <v>2046.9000000000005</v>
          </cell>
          <cell r="BM211">
            <v>0</v>
          </cell>
          <cell r="BN211">
            <v>2266.6999999999998</v>
          </cell>
          <cell r="BO211">
            <v>2266.6999999999998</v>
          </cell>
          <cell r="BP211">
            <v>0</v>
          </cell>
          <cell r="BQ211">
            <v>1814.6000000000004</v>
          </cell>
          <cell r="BR211">
            <v>1814.6000000000004</v>
          </cell>
          <cell r="BS211">
            <v>0</v>
          </cell>
          <cell r="BT211">
            <v>1371.5999999999995</v>
          </cell>
          <cell r="BU211">
            <v>1371.5999999999995</v>
          </cell>
          <cell r="BV211">
            <v>0</v>
          </cell>
          <cell r="BW211">
            <v>2469</v>
          </cell>
          <cell r="BX211">
            <v>2469</v>
          </cell>
          <cell r="BY211">
            <v>0</v>
          </cell>
          <cell r="BZ211">
            <v>2266.6999999999998</v>
          </cell>
          <cell r="CA211">
            <v>2266.6999999999998</v>
          </cell>
          <cell r="CB211">
            <v>1315.8</v>
          </cell>
          <cell r="CC211">
            <v>0</v>
          </cell>
          <cell r="CD211">
            <v>1255.6999999999998</v>
          </cell>
          <cell r="CE211">
            <v>1255.6999999999998</v>
          </cell>
          <cell r="CF211">
            <v>0</v>
          </cell>
          <cell r="CG211">
            <v>1286.2000000000003</v>
          </cell>
          <cell r="CH211">
            <v>1286.2000000000003</v>
          </cell>
          <cell r="CI211">
            <v>0</v>
          </cell>
          <cell r="CJ211">
            <v>1475.1</v>
          </cell>
          <cell r="CK211">
            <v>1475.1</v>
          </cell>
          <cell r="CL211">
            <v>0</v>
          </cell>
          <cell r="CM211">
            <v>932</v>
          </cell>
          <cell r="CN211">
            <v>932</v>
          </cell>
          <cell r="CP211">
            <v>0</v>
          </cell>
          <cell r="CR211">
            <v>996.02</v>
          </cell>
          <cell r="CS211">
            <v>996.02</v>
          </cell>
          <cell r="CT211">
            <v>0</v>
          </cell>
          <cell r="CU211">
            <v>873.99999999999977</v>
          </cell>
          <cell r="CV211">
            <v>873.99999999999977</v>
          </cell>
          <cell r="CX211">
            <v>0</v>
          </cell>
          <cell r="CY211">
            <v>1167.3000000000002</v>
          </cell>
          <cell r="CZ211">
            <v>1167.3000000000002</v>
          </cell>
          <cell r="DB211">
            <v>0</v>
          </cell>
          <cell r="DC211">
            <v>746.9</v>
          </cell>
          <cell r="DD211">
            <v>746.9</v>
          </cell>
          <cell r="DE211">
            <v>0</v>
          </cell>
          <cell r="DF211">
            <v>817.90000000000009</v>
          </cell>
          <cell r="DG211">
            <v>817.90000000000009</v>
          </cell>
          <cell r="DH211">
            <v>0</v>
          </cell>
          <cell r="DI211">
            <v>896.9</v>
          </cell>
          <cell r="DJ211">
            <v>896.9</v>
          </cell>
          <cell r="DK211">
            <v>0</v>
          </cell>
          <cell r="DL211">
            <v>1032.4000000000001</v>
          </cell>
          <cell r="DM211">
            <v>1032.4000000000001</v>
          </cell>
          <cell r="DN211">
            <v>0</v>
          </cell>
          <cell r="DO211">
            <v>575.1</v>
          </cell>
          <cell r="DP211">
            <v>575.1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0</v>
          </cell>
          <cell r="EV211">
            <v>0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0</v>
          </cell>
          <cell r="FB211">
            <v>0</v>
          </cell>
          <cell r="FC211">
            <v>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Z211">
            <v>0</v>
          </cell>
          <cell r="HA211">
            <v>0</v>
          </cell>
          <cell r="HL211">
            <v>0</v>
          </cell>
          <cell r="HY211">
            <v>0</v>
          </cell>
          <cell r="HZ211">
            <v>0</v>
          </cell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65.59999999999945</v>
          </cell>
          <cell r="Q212">
            <v>0</v>
          </cell>
          <cell r="R212">
            <v>-265.59999999999945</v>
          </cell>
          <cell r="S212">
            <v>0</v>
          </cell>
          <cell r="T212">
            <v>1136</v>
          </cell>
          <cell r="U212">
            <v>0</v>
          </cell>
          <cell r="V212">
            <v>1136</v>
          </cell>
          <cell r="W212">
            <v>0</v>
          </cell>
          <cell r="X212">
            <v>0</v>
          </cell>
          <cell r="Y212">
            <v>0</v>
          </cell>
          <cell r="Z212">
            <v>3145.1</v>
          </cell>
          <cell r="AA212">
            <v>0</v>
          </cell>
          <cell r="AB212">
            <v>3145.1</v>
          </cell>
          <cell r="AE212">
            <v>0</v>
          </cell>
          <cell r="AF212">
            <v>0</v>
          </cell>
          <cell r="AG212">
            <v>4114.9000000000005</v>
          </cell>
          <cell r="AH212">
            <v>4114.9000000000005</v>
          </cell>
          <cell r="AI212">
            <v>0</v>
          </cell>
          <cell r="AJ212">
            <v>0</v>
          </cell>
          <cell r="AK212">
            <v>0</v>
          </cell>
          <cell r="AL212">
            <v>1583.7999999999997</v>
          </cell>
          <cell r="AM212">
            <v>1583.7999999999997</v>
          </cell>
          <cell r="AN212">
            <v>0</v>
          </cell>
          <cell r="AP212">
            <v>0</v>
          </cell>
          <cell r="AR212">
            <v>2112.875</v>
          </cell>
          <cell r="AS212">
            <v>2112.875</v>
          </cell>
          <cell r="AT212">
            <v>0</v>
          </cell>
          <cell r="AU212">
            <v>0</v>
          </cell>
          <cell r="AV212">
            <v>0</v>
          </cell>
          <cell r="AW212">
            <v>1257.0999999999999</v>
          </cell>
          <cell r="AX212">
            <v>1257.0999999999999</v>
          </cell>
          <cell r="AY212">
            <v>1048.0250000000001</v>
          </cell>
          <cell r="AZ212">
            <v>0</v>
          </cell>
          <cell r="BB212">
            <v>0</v>
          </cell>
          <cell r="BD212">
            <v>2824.9569999999985</v>
          </cell>
          <cell r="BE212">
            <v>2824.9569999999985</v>
          </cell>
          <cell r="BF212">
            <v>0</v>
          </cell>
          <cell r="BG212">
            <v>8289.7000000000007</v>
          </cell>
          <cell r="BH212">
            <v>8289.7000000000007</v>
          </cell>
          <cell r="BI212">
            <v>0</v>
          </cell>
          <cell r="BJ212">
            <v>0</v>
          </cell>
          <cell r="BK212">
            <v>-1078.5999999999985</v>
          </cell>
          <cell r="BL212">
            <v>-1078.5999999999985</v>
          </cell>
          <cell r="BM212">
            <v>0</v>
          </cell>
          <cell r="BN212">
            <v>14195.3</v>
          </cell>
          <cell r="BO212">
            <v>14195.3</v>
          </cell>
          <cell r="BP212">
            <v>0</v>
          </cell>
          <cell r="BQ212">
            <v>6003.9</v>
          </cell>
          <cell r="BR212">
            <v>6003.9</v>
          </cell>
          <cell r="BS212">
            <v>0</v>
          </cell>
          <cell r="BT212">
            <v>2050.0000000000005</v>
          </cell>
          <cell r="BU212">
            <v>2050.0000000000005</v>
          </cell>
          <cell r="BV212">
            <v>0</v>
          </cell>
          <cell r="BW212">
            <v>1782.5</v>
          </cell>
          <cell r="BX212">
            <v>1782.5</v>
          </cell>
          <cell r="BY212">
            <v>0</v>
          </cell>
          <cell r="BZ212">
            <v>14195.3</v>
          </cell>
          <cell r="CA212">
            <v>14195.3</v>
          </cell>
          <cell r="CB212">
            <v>311.60000000000002</v>
          </cell>
          <cell r="CC212">
            <v>0</v>
          </cell>
          <cell r="CD212">
            <v>638</v>
          </cell>
          <cell r="CE212">
            <v>638</v>
          </cell>
          <cell r="CF212">
            <v>0</v>
          </cell>
          <cell r="CG212">
            <v>266.5</v>
          </cell>
          <cell r="CH212">
            <v>266.5</v>
          </cell>
          <cell r="CI212">
            <v>0</v>
          </cell>
          <cell r="CJ212">
            <v>316.5</v>
          </cell>
          <cell r="CK212">
            <v>316.5</v>
          </cell>
          <cell r="CL212">
            <v>0</v>
          </cell>
          <cell r="CM212">
            <v>614.01199999999994</v>
          </cell>
          <cell r="CN212">
            <v>614.01199999999994</v>
          </cell>
          <cell r="CP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X212">
            <v>0</v>
          </cell>
          <cell r="CY212">
            <v>0</v>
          </cell>
          <cell r="CZ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0</v>
          </cell>
          <cell r="FB212">
            <v>0</v>
          </cell>
          <cell r="FC212">
            <v>0</v>
          </cell>
          <cell r="FD212">
            <v>0</v>
          </cell>
          <cell r="FE212">
            <v>0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0</v>
          </cell>
          <cell r="FK212">
            <v>0</v>
          </cell>
          <cell r="FL212">
            <v>0</v>
          </cell>
          <cell r="FM212">
            <v>0</v>
          </cell>
          <cell r="FN212">
            <v>0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  <cell r="FT212">
            <v>0</v>
          </cell>
          <cell r="FU212">
            <v>0</v>
          </cell>
          <cell r="FV212">
            <v>0</v>
          </cell>
          <cell r="FW212">
            <v>0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0</v>
          </cell>
          <cell r="GC212">
            <v>0</v>
          </cell>
          <cell r="GD212">
            <v>0</v>
          </cell>
          <cell r="GE212">
            <v>0</v>
          </cell>
          <cell r="GF212">
            <v>0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0</v>
          </cell>
          <cell r="GL212">
            <v>0</v>
          </cell>
          <cell r="GM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0</v>
          </cell>
          <cell r="GW212">
            <v>0</v>
          </cell>
          <cell r="GX212">
            <v>0</v>
          </cell>
          <cell r="GZ212">
            <v>0</v>
          </cell>
          <cell r="HA212">
            <v>0</v>
          </cell>
          <cell r="HL212">
            <v>0</v>
          </cell>
          <cell r="HY212">
            <v>0</v>
          </cell>
          <cell r="HZ212">
            <v>0</v>
          </cell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6509.9322580000025</v>
          </cell>
          <cell r="Q213">
            <v>0</v>
          </cell>
          <cell r="R213">
            <v>6509.9322580000025</v>
          </cell>
          <cell r="S213">
            <v>0</v>
          </cell>
          <cell r="T213">
            <v>4603.7014429999999</v>
          </cell>
          <cell r="U213">
            <v>0</v>
          </cell>
          <cell r="V213">
            <v>4603.7014429999999</v>
          </cell>
          <cell r="W213">
            <v>0</v>
          </cell>
          <cell r="X213">
            <v>0</v>
          </cell>
          <cell r="Y213">
            <v>0</v>
          </cell>
          <cell r="Z213">
            <v>7537.5507909999997</v>
          </cell>
          <cell r="AA213">
            <v>0</v>
          </cell>
          <cell r="AB213">
            <v>7537.5507909999997</v>
          </cell>
          <cell r="AE213">
            <v>0</v>
          </cell>
          <cell r="AF213">
            <v>0</v>
          </cell>
          <cell r="AG213">
            <v>10252.299999999999</v>
          </cell>
          <cell r="AH213">
            <v>10252.299999999999</v>
          </cell>
          <cell r="AI213">
            <v>0</v>
          </cell>
          <cell r="AJ213">
            <v>0</v>
          </cell>
          <cell r="AK213">
            <v>0</v>
          </cell>
          <cell r="AL213">
            <v>9740.3299999999981</v>
          </cell>
          <cell r="AM213">
            <v>9740.3299999999981</v>
          </cell>
          <cell r="AN213">
            <v>0</v>
          </cell>
          <cell r="AP213">
            <v>0</v>
          </cell>
          <cell r="AR213">
            <v>2950.7290000000003</v>
          </cell>
          <cell r="AS213">
            <v>2950.7290000000003</v>
          </cell>
          <cell r="AT213">
            <v>0</v>
          </cell>
          <cell r="AU213">
            <v>0</v>
          </cell>
          <cell r="AV213">
            <v>0</v>
          </cell>
          <cell r="AW213">
            <v>4040.3743720000002</v>
          </cell>
          <cell r="AX213">
            <v>4040.3743720000002</v>
          </cell>
          <cell r="AY213">
            <v>4361.741</v>
          </cell>
          <cell r="AZ213">
            <v>0</v>
          </cell>
          <cell r="BD213">
            <v>2038.7549999999901</v>
          </cell>
          <cell r="BE213">
            <v>2038.7549999999901</v>
          </cell>
          <cell r="BG213">
            <v>2919.2000000000116</v>
          </cell>
          <cell r="BH213">
            <v>2919.2000000000116</v>
          </cell>
          <cell r="BI213">
            <v>0</v>
          </cell>
          <cell r="BJ213">
            <v>0</v>
          </cell>
          <cell r="BK213">
            <v>48685.599999999991</v>
          </cell>
          <cell r="BL213">
            <v>48685.599999999991</v>
          </cell>
          <cell r="BM213">
            <v>0</v>
          </cell>
          <cell r="BN213">
            <v>35962</v>
          </cell>
          <cell r="BO213">
            <v>35962</v>
          </cell>
          <cell r="BP213">
            <v>0</v>
          </cell>
          <cell r="BQ213">
            <v>13836</v>
          </cell>
          <cell r="BR213">
            <v>13836</v>
          </cell>
          <cell r="BS213">
            <v>0</v>
          </cell>
          <cell r="BT213">
            <v>4524.6000000000004</v>
          </cell>
          <cell r="BU213">
            <v>4524.6000000000004</v>
          </cell>
          <cell r="BV213">
            <v>0</v>
          </cell>
          <cell r="BW213">
            <v>2763.5999999999995</v>
          </cell>
          <cell r="BX213">
            <v>2763.5999999999995</v>
          </cell>
          <cell r="BY213">
            <v>0</v>
          </cell>
          <cell r="BZ213">
            <v>35962</v>
          </cell>
          <cell r="CA213">
            <v>35962</v>
          </cell>
          <cell r="CB213">
            <v>6519.5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0</v>
          </cell>
          <cell r="CI213">
            <v>0</v>
          </cell>
          <cell r="CJ213">
            <v>1335.5999999999995</v>
          </cell>
          <cell r="CK213">
            <v>1335.5999999999995</v>
          </cell>
          <cell r="CL213">
            <v>0</v>
          </cell>
          <cell r="CM213">
            <v>1163.0340000000001</v>
          </cell>
          <cell r="CN213">
            <v>1163.0340000000001</v>
          </cell>
          <cell r="CP213">
            <v>0</v>
          </cell>
          <cell r="CR213">
            <v>3182.9000000000015</v>
          </cell>
          <cell r="CS213">
            <v>3182.9000000000015</v>
          </cell>
          <cell r="CT213">
            <v>0</v>
          </cell>
          <cell r="CU213">
            <v>2084.6999999999989</v>
          </cell>
          <cell r="CV213">
            <v>2084.6999999999989</v>
          </cell>
          <cell r="CX213">
            <v>0</v>
          </cell>
          <cell r="CY213">
            <v>3705.5000000000009</v>
          </cell>
          <cell r="CZ213">
            <v>3705.5000000000009</v>
          </cell>
          <cell r="DB213">
            <v>0</v>
          </cell>
          <cell r="DC213">
            <v>2299.1999999999998</v>
          </cell>
          <cell r="DD213">
            <v>2299.1999999999998</v>
          </cell>
          <cell r="DE213">
            <v>0</v>
          </cell>
          <cell r="DF213">
            <v>1521.08</v>
          </cell>
          <cell r="DG213">
            <v>1521.08</v>
          </cell>
          <cell r="DH213">
            <v>0</v>
          </cell>
          <cell r="DI213">
            <v>1914</v>
          </cell>
          <cell r="DJ213">
            <v>1914</v>
          </cell>
          <cell r="DK213">
            <v>0</v>
          </cell>
          <cell r="DL213">
            <v>1441.3</v>
          </cell>
          <cell r="DM213">
            <v>1441.3</v>
          </cell>
          <cell r="DN213">
            <v>0</v>
          </cell>
          <cell r="DO213">
            <v>1188.3</v>
          </cell>
          <cell r="DP213">
            <v>1188.3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0</v>
          </cell>
          <cell r="GC213">
            <v>0</v>
          </cell>
          <cell r="GD213">
            <v>0</v>
          </cell>
          <cell r="GE213">
            <v>0</v>
          </cell>
          <cell r="GF213">
            <v>0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0</v>
          </cell>
          <cell r="GL213">
            <v>0</v>
          </cell>
          <cell r="GM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0</v>
          </cell>
          <cell r="GW213">
            <v>0</v>
          </cell>
          <cell r="GX213">
            <v>0</v>
          </cell>
          <cell r="GZ213">
            <v>0</v>
          </cell>
          <cell r="HA213">
            <v>0</v>
          </cell>
          <cell r="HL213">
            <v>0</v>
          </cell>
          <cell r="HY213">
            <v>0</v>
          </cell>
          <cell r="HZ213">
            <v>0</v>
          </cell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N214">
            <v>0</v>
          </cell>
          <cell r="AP214">
            <v>0</v>
          </cell>
          <cell r="AR214">
            <v>0</v>
          </cell>
          <cell r="AS214">
            <v>0</v>
          </cell>
          <cell r="AT214">
            <v>0</v>
          </cell>
          <cell r="AY214">
            <v>0</v>
          </cell>
          <cell r="AZ214">
            <v>0</v>
          </cell>
          <cell r="BB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O214">
            <v>0</v>
          </cell>
          <cell r="BP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2175.1</v>
          </cell>
          <cell r="CE214">
            <v>2175.1</v>
          </cell>
          <cell r="CF214">
            <v>0</v>
          </cell>
          <cell r="CG214">
            <v>1603.3000000000011</v>
          </cell>
          <cell r="CH214">
            <v>1603.3000000000011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P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X214">
            <v>0</v>
          </cell>
          <cell r="CY214">
            <v>0</v>
          </cell>
          <cell r="CZ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0</v>
          </cell>
          <cell r="ES214">
            <v>0</v>
          </cell>
          <cell r="ET214">
            <v>0</v>
          </cell>
          <cell r="EU214">
            <v>0</v>
          </cell>
          <cell r="EV214">
            <v>0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0</v>
          </cell>
          <cell r="FB214">
            <v>0</v>
          </cell>
          <cell r="FC214">
            <v>0</v>
          </cell>
          <cell r="FD214">
            <v>0</v>
          </cell>
          <cell r="FE214">
            <v>0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0</v>
          </cell>
          <cell r="FK214">
            <v>0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  <cell r="FT214">
            <v>0</v>
          </cell>
          <cell r="FU214">
            <v>0</v>
          </cell>
          <cell r="FV214">
            <v>0</v>
          </cell>
          <cell r="FW214">
            <v>0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0</v>
          </cell>
          <cell r="GC214">
            <v>0</v>
          </cell>
          <cell r="GD214">
            <v>0</v>
          </cell>
          <cell r="GE214">
            <v>0</v>
          </cell>
          <cell r="GF214">
            <v>0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0</v>
          </cell>
          <cell r="GL214">
            <v>0</v>
          </cell>
          <cell r="GM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0</v>
          </cell>
          <cell r="GW214">
            <v>0</v>
          </cell>
          <cell r="GX214">
            <v>0</v>
          </cell>
          <cell r="GZ214">
            <v>0</v>
          </cell>
          <cell r="HA214">
            <v>0</v>
          </cell>
          <cell r="HL214">
            <v>0</v>
          </cell>
          <cell r="HY214">
            <v>0</v>
          </cell>
          <cell r="HZ214">
            <v>0</v>
          </cell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87.233108000000016</v>
          </cell>
          <cell r="Q215">
            <v>0</v>
          </cell>
          <cell r="R215">
            <v>87.233108000000016</v>
          </cell>
          <cell r="S215">
            <v>0</v>
          </cell>
          <cell r="T215">
            <v>157.355458</v>
          </cell>
          <cell r="U215">
            <v>0</v>
          </cell>
          <cell r="V215">
            <v>157.35545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E215">
            <v>0</v>
          </cell>
          <cell r="AF215">
            <v>0</v>
          </cell>
          <cell r="AG215">
            <v>64.199999999999989</v>
          </cell>
          <cell r="AH215">
            <v>64.199999999999989</v>
          </cell>
          <cell r="AI215">
            <v>0</v>
          </cell>
          <cell r="AJ215">
            <v>0</v>
          </cell>
          <cell r="AK215">
            <v>0</v>
          </cell>
          <cell r="AL215">
            <v>125.97</v>
          </cell>
          <cell r="AM215">
            <v>125.97</v>
          </cell>
          <cell r="AN215">
            <v>0</v>
          </cell>
          <cell r="AP215">
            <v>0</v>
          </cell>
          <cell r="AR215">
            <v>53.103000000000002</v>
          </cell>
          <cell r="AS215">
            <v>53.103000000000002</v>
          </cell>
          <cell r="AT215">
            <v>0</v>
          </cell>
          <cell r="AU215">
            <v>0</v>
          </cell>
          <cell r="AV215">
            <v>0</v>
          </cell>
          <cell r="AW215">
            <v>73.011433999999994</v>
          </cell>
          <cell r="AX215">
            <v>73.011433999999994</v>
          </cell>
          <cell r="AY215">
            <v>46.927</v>
          </cell>
          <cell r="AZ215">
            <v>0</v>
          </cell>
          <cell r="BB215">
            <v>0</v>
          </cell>
          <cell r="BD215">
            <v>36.086000000000013</v>
          </cell>
          <cell r="BE215">
            <v>36.086000000000013</v>
          </cell>
          <cell r="BF215">
            <v>0</v>
          </cell>
          <cell r="BG215">
            <v>32.4</v>
          </cell>
          <cell r="BH215">
            <v>32.4</v>
          </cell>
          <cell r="BI215">
            <v>0</v>
          </cell>
          <cell r="BJ215">
            <v>0</v>
          </cell>
          <cell r="BK215">
            <v>33.5</v>
          </cell>
          <cell r="BL215">
            <v>33.5</v>
          </cell>
          <cell r="BM215">
            <v>0</v>
          </cell>
          <cell r="BN215">
            <v>29.1</v>
          </cell>
          <cell r="BO215">
            <v>29.1</v>
          </cell>
          <cell r="BP215">
            <v>0</v>
          </cell>
          <cell r="BQ215">
            <v>31.799999999999997</v>
          </cell>
          <cell r="BR215">
            <v>31.799999999999997</v>
          </cell>
          <cell r="BS215">
            <v>0</v>
          </cell>
          <cell r="BT215">
            <v>35.700000000000003</v>
          </cell>
          <cell r="BU215">
            <v>35.700000000000003</v>
          </cell>
          <cell r="BV215">
            <v>0</v>
          </cell>
          <cell r="BW215">
            <v>30.7</v>
          </cell>
          <cell r="BX215">
            <v>30.7</v>
          </cell>
          <cell r="BY215">
            <v>0</v>
          </cell>
          <cell r="BZ215">
            <v>29.1</v>
          </cell>
          <cell r="CA215">
            <v>29.1</v>
          </cell>
          <cell r="CB215">
            <v>31.8</v>
          </cell>
          <cell r="CC215">
            <v>0</v>
          </cell>
          <cell r="CD215">
            <v>20.6</v>
          </cell>
          <cell r="CE215">
            <v>20.6</v>
          </cell>
          <cell r="CF215">
            <v>0</v>
          </cell>
          <cell r="CG215">
            <v>16.100000000000001</v>
          </cell>
          <cell r="CH215">
            <v>16.100000000000001</v>
          </cell>
          <cell r="CI215">
            <v>0</v>
          </cell>
          <cell r="CJ215">
            <v>20.599999999999998</v>
          </cell>
          <cell r="CK215">
            <v>20.599999999999998</v>
          </cell>
          <cell r="CL215">
            <v>0</v>
          </cell>
          <cell r="CM215">
            <v>20.655999999999999</v>
          </cell>
          <cell r="CN215">
            <v>20.655999999999999</v>
          </cell>
          <cell r="CP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X215">
            <v>0</v>
          </cell>
          <cell r="CY215">
            <v>0</v>
          </cell>
          <cell r="CZ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Z215">
            <v>0</v>
          </cell>
          <cell r="HA215">
            <v>0</v>
          </cell>
          <cell r="HL215">
            <v>0</v>
          </cell>
          <cell r="HY215">
            <v>0</v>
          </cell>
          <cell r="HZ215">
            <v>0</v>
          </cell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N216">
            <v>0</v>
          </cell>
          <cell r="AP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D216">
            <v>0</v>
          </cell>
          <cell r="BE216">
            <v>0</v>
          </cell>
          <cell r="BF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P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X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Z216">
            <v>0</v>
          </cell>
          <cell r="HA216">
            <v>0</v>
          </cell>
          <cell r="HL216">
            <v>0</v>
          </cell>
          <cell r="HY216">
            <v>0</v>
          </cell>
          <cell r="HZ216">
            <v>0</v>
          </cell>
        </row>
        <row r="217"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E217">
            <v>0</v>
          </cell>
          <cell r="AF217">
            <v>0</v>
          </cell>
          <cell r="AG217">
            <v>0</v>
          </cell>
          <cell r="AN217">
            <v>0</v>
          </cell>
          <cell r="AP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D217">
            <v>0</v>
          </cell>
          <cell r="BE217">
            <v>0</v>
          </cell>
          <cell r="BF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P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X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C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E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Z217">
            <v>0</v>
          </cell>
          <cell r="HA217">
            <v>0</v>
          </cell>
          <cell r="HL217">
            <v>0</v>
          </cell>
          <cell r="HY217">
            <v>0</v>
          </cell>
          <cell r="HZ217">
            <v>0</v>
          </cell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0</v>
          </cell>
          <cell r="H218" t="str">
            <v>Utilidad operacional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58211.33463399994</v>
          </cell>
          <cell r="Q218">
            <v>0</v>
          </cell>
          <cell r="R218">
            <v>158211.33463399994</v>
          </cell>
          <cell r="S218">
            <v>0</v>
          </cell>
          <cell r="T218">
            <v>153961.043099</v>
          </cell>
          <cell r="V218">
            <v>153961.043099</v>
          </cell>
          <cell r="Z218">
            <v>296943.04920899996</v>
          </cell>
          <cell r="AA218">
            <v>0</v>
          </cell>
          <cell r="AB218">
            <v>296943.04920899996</v>
          </cell>
          <cell r="AE218">
            <v>0</v>
          </cell>
          <cell r="AF218">
            <v>0</v>
          </cell>
          <cell r="AG218">
            <v>206063.03299999991</v>
          </cell>
          <cell r="AH218">
            <v>206063.03299999991</v>
          </cell>
          <cell r="AI218">
            <v>0</v>
          </cell>
          <cell r="AJ218">
            <v>0</v>
          </cell>
          <cell r="AK218">
            <v>0</v>
          </cell>
          <cell r="AL218">
            <v>291365.30000000005</v>
          </cell>
          <cell r="AM218">
            <v>291365.30000000005</v>
          </cell>
          <cell r="AR218">
            <v>71586.784</v>
          </cell>
          <cell r="AS218">
            <v>71586.784</v>
          </cell>
          <cell r="AW218">
            <v>172264.81419400001</v>
          </cell>
          <cell r="AX218">
            <v>172264.81419400001</v>
          </cell>
          <cell r="AY218">
            <v>309509.61600000004</v>
          </cell>
          <cell r="BB218">
            <v>0</v>
          </cell>
          <cell r="BD218">
            <v>113012.73999999999</v>
          </cell>
          <cell r="BE218">
            <v>113012.73999999999</v>
          </cell>
          <cell r="BF218">
            <v>0</v>
          </cell>
          <cell r="BG218">
            <v>173306.59999999998</v>
          </cell>
          <cell r="BH218">
            <v>173306.59999999998</v>
          </cell>
          <cell r="BI218">
            <v>0</v>
          </cell>
          <cell r="BK218">
            <v>155036.29999999999</v>
          </cell>
          <cell r="BL218">
            <v>155036.29999999999</v>
          </cell>
          <cell r="BN218">
            <v>104561.4</v>
          </cell>
          <cell r="BO218">
            <v>104561.4</v>
          </cell>
          <cell r="BQ218">
            <v>144724.79999999999</v>
          </cell>
          <cell r="BR218">
            <v>144724.79999999999</v>
          </cell>
          <cell r="BS218">
            <v>0</v>
          </cell>
          <cell r="BT218">
            <v>95105.2</v>
          </cell>
          <cell r="BU218">
            <v>95105.2</v>
          </cell>
          <cell r="BW218">
            <v>89497.799999999988</v>
          </cell>
          <cell r="BX218">
            <v>89497.799999999988</v>
          </cell>
          <cell r="BZ218">
            <v>104561.4</v>
          </cell>
          <cell r="CA218">
            <v>104561.4</v>
          </cell>
          <cell r="CB218">
            <v>87863.199999999983</v>
          </cell>
          <cell r="CD218">
            <v>146970.29999999999</v>
          </cell>
          <cell r="CE218">
            <v>146970.29999999999</v>
          </cell>
          <cell r="CF218">
            <v>0</v>
          </cell>
          <cell r="CG218">
            <v>166967.69999999998</v>
          </cell>
          <cell r="CH218">
            <v>166967.69999999998</v>
          </cell>
          <cell r="CJ218">
            <v>148806.50000000006</v>
          </cell>
          <cell r="CK218">
            <v>148806.50000000006</v>
          </cell>
          <cell r="CM218">
            <v>324548.17499999999</v>
          </cell>
          <cell r="CN218">
            <v>324548.17499999999</v>
          </cell>
          <cell r="CR218">
            <v>155373.42999999996</v>
          </cell>
          <cell r="CS218">
            <v>155373.42999999996</v>
          </cell>
          <cell r="CU218">
            <v>92703</v>
          </cell>
          <cell r="CV218">
            <v>92703</v>
          </cell>
          <cell r="CY218">
            <v>121740.9</v>
          </cell>
          <cell r="CZ218">
            <v>121740.9</v>
          </cell>
          <cell r="DC218">
            <v>100122.7</v>
          </cell>
          <cell r="DD218">
            <v>100122.7</v>
          </cell>
          <cell r="DF218">
            <v>171355.33</v>
          </cell>
          <cell r="DG218">
            <v>171355.33</v>
          </cell>
          <cell r="DH218">
            <v>0</v>
          </cell>
          <cell r="DI218">
            <v>85052.5</v>
          </cell>
          <cell r="DJ218">
            <v>85052.5</v>
          </cell>
          <cell r="DK218">
            <v>0</v>
          </cell>
          <cell r="DL218">
            <v>52975.099999999991</v>
          </cell>
          <cell r="DM218">
            <v>52975.099999999991</v>
          </cell>
          <cell r="DN218">
            <v>0</v>
          </cell>
          <cell r="DO218">
            <v>-12307.900000000005</v>
          </cell>
          <cell r="DP218">
            <v>-12307.900000000005</v>
          </cell>
          <cell r="DV218">
            <v>0</v>
          </cell>
          <cell r="DX218">
            <v>0</v>
          </cell>
          <cell r="GN218">
            <v>0</v>
          </cell>
          <cell r="GO218">
            <v>0</v>
          </cell>
          <cell r="GQ218">
            <v>0</v>
          </cell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0</v>
          </cell>
          <cell r="H219" t="str">
            <v>Egresos (ingresos) no operacionales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0822.302967000003</v>
          </cell>
          <cell r="Q219">
            <v>0</v>
          </cell>
          <cell r="R219">
            <v>10822.302967000003</v>
          </cell>
          <cell r="S219">
            <v>0</v>
          </cell>
          <cell r="T219">
            <v>14861.219939999995</v>
          </cell>
          <cell r="V219">
            <v>14861.219939999995</v>
          </cell>
          <cell r="Z219">
            <v>14628.317234000056</v>
          </cell>
          <cell r="AA219">
            <v>0</v>
          </cell>
          <cell r="AB219">
            <v>14628.317234000056</v>
          </cell>
          <cell r="AE219">
            <v>0</v>
          </cell>
          <cell r="AF219">
            <v>0</v>
          </cell>
          <cell r="AG219">
            <v>7443.2000000000007</v>
          </cell>
          <cell r="AH219">
            <v>7443.2000000000007</v>
          </cell>
          <cell r="AI219">
            <v>0</v>
          </cell>
          <cell r="AJ219">
            <v>0</v>
          </cell>
          <cell r="AK219">
            <v>0</v>
          </cell>
          <cell r="AL219">
            <v>13429.199999999993</v>
          </cell>
          <cell r="AM219">
            <v>13429.199999999993</v>
          </cell>
          <cell r="AR219">
            <v>6620.0840000000017</v>
          </cell>
          <cell r="AS219">
            <v>6620.0840000000017</v>
          </cell>
          <cell r="AW219">
            <v>12055.359858999944</v>
          </cell>
          <cell r="AX219">
            <v>12055.359858999944</v>
          </cell>
          <cell r="AY219">
            <v>18616.915999999997</v>
          </cell>
          <cell r="BB219">
            <v>0</v>
          </cell>
          <cell r="BD219">
            <v>18545.905000000006</v>
          </cell>
          <cell r="BE219">
            <v>18545.905000000006</v>
          </cell>
          <cell r="BF219">
            <v>0</v>
          </cell>
          <cell r="BG219">
            <v>37408.299999999988</v>
          </cell>
          <cell r="BH219">
            <v>37408.299999999988</v>
          </cell>
          <cell r="BI219">
            <v>0</v>
          </cell>
          <cell r="BK219">
            <v>-6305.3999999999878</v>
          </cell>
          <cell r="BL219">
            <v>-6305.3999999999878</v>
          </cell>
          <cell r="BN219">
            <v>-76438.200000000012</v>
          </cell>
          <cell r="BO219">
            <v>-76438.200000000012</v>
          </cell>
          <cell r="BQ219">
            <v>55474.9</v>
          </cell>
          <cell r="BR219">
            <v>55474.9</v>
          </cell>
          <cell r="BS219">
            <v>0</v>
          </cell>
          <cell r="BT219">
            <v>-1256.3000000000011</v>
          </cell>
          <cell r="BU219">
            <v>-1256.3000000000011</v>
          </cell>
          <cell r="BW219">
            <v>7337.4</v>
          </cell>
          <cell r="BX219">
            <v>7337.4</v>
          </cell>
          <cell r="BZ219">
            <v>-76438.200000000012</v>
          </cell>
          <cell r="CA219">
            <v>-76438.200000000012</v>
          </cell>
          <cell r="CB219">
            <v>10265.400000000001</v>
          </cell>
          <cell r="CD219">
            <v>42816.4</v>
          </cell>
          <cell r="CE219">
            <v>42816.4</v>
          </cell>
          <cell r="CF219">
            <v>0</v>
          </cell>
          <cell r="CG219">
            <v>4907.5</v>
          </cell>
          <cell r="CH219">
            <v>4907.5</v>
          </cell>
          <cell r="CJ219">
            <v>16764.3</v>
          </cell>
          <cell r="CK219">
            <v>16764.3</v>
          </cell>
          <cell r="CM219">
            <v>18939.092000000001</v>
          </cell>
          <cell r="CN219">
            <v>18939.092000000001</v>
          </cell>
          <cell r="CR219">
            <v>5772.0700000000015</v>
          </cell>
          <cell r="CS219">
            <v>5772.0700000000015</v>
          </cell>
          <cell r="CU219">
            <v>3675.5999999999995</v>
          </cell>
          <cell r="CV219">
            <v>3675.5999999999995</v>
          </cell>
          <cell r="CY219">
            <v>6288.6</v>
          </cell>
          <cell r="CZ219">
            <v>6288.6</v>
          </cell>
          <cell r="DC219">
            <v>2715</v>
          </cell>
          <cell r="DD219">
            <v>2715</v>
          </cell>
          <cell r="DF219">
            <v>3709.0299999999993</v>
          </cell>
          <cell r="DG219">
            <v>3709.0299999999993</v>
          </cell>
          <cell r="DH219">
            <v>0</v>
          </cell>
          <cell r="DI219">
            <v>3010.1</v>
          </cell>
          <cell r="DJ219">
            <v>3010.1</v>
          </cell>
          <cell r="DK219">
            <v>0</v>
          </cell>
          <cell r="DL219">
            <v>1184.8</v>
          </cell>
          <cell r="DM219">
            <v>1184.8</v>
          </cell>
          <cell r="DN219">
            <v>0</v>
          </cell>
          <cell r="DO219">
            <v>9777.2999999999993</v>
          </cell>
          <cell r="DP219">
            <v>9777.2999999999993</v>
          </cell>
          <cell r="DV219">
            <v>0</v>
          </cell>
          <cell r="DX219">
            <v>0</v>
          </cell>
          <cell r="GN219">
            <v>0</v>
          </cell>
          <cell r="GO219">
            <v>0</v>
          </cell>
          <cell r="GQ219">
            <v>0</v>
          </cell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6487</v>
          </cell>
          <cell r="Q220">
            <v>0</v>
          </cell>
          <cell r="R220">
            <v>-6487</v>
          </cell>
          <cell r="S220">
            <v>0</v>
          </cell>
          <cell r="T220">
            <v>-977.5</v>
          </cell>
          <cell r="U220">
            <v>0</v>
          </cell>
          <cell r="V220">
            <v>-977.5</v>
          </cell>
          <cell r="W220">
            <v>0</v>
          </cell>
          <cell r="X220">
            <v>0</v>
          </cell>
          <cell r="Y220">
            <v>0</v>
          </cell>
          <cell r="Z220">
            <v>534.86871800000017</v>
          </cell>
          <cell r="AA220">
            <v>0</v>
          </cell>
          <cell r="AB220">
            <v>534.86871800000017</v>
          </cell>
          <cell r="AE220">
            <v>0</v>
          </cell>
          <cell r="AF220">
            <v>0</v>
          </cell>
          <cell r="AG220">
            <v>-556.80000000000018</v>
          </cell>
          <cell r="AH220">
            <v>-556.80000000000018</v>
          </cell>
          <cell r="AI220">
            <v>0</v>
          </cell>
          <cell r="AJ220">
            <v>0</v>
          </cell>
          <cell r="AK220">
            <v>0</v>
          </cell>
          <cell r="AL220">
            <v>309.10000000000014</v>
          </cell>
          <cell r="AM220">
            <v>309.10000000000014</v>
          </cell>
          <cell r="AN220">
            <v>0</v>
          </cell>
          <cell r="AP220">
            <v>0</v>
          </cell>
          <cell r="AR220">
            <v>-1044.5</v>
          </cell>
          <cell r="AS220">
            <v>-1044.5</v>
          </cell>
          <cell r="AT220">
            <v>0</v>
          </cell>
          <cell r="AU220">
            <v>0</v>
          </cell>
          <cell r="AV220">
            <v>0</v>
          </cell>
          <cell r="AW220">
            <v>2981.931282</v>
          </cell>
          <cell r="AX220">
            <v>2981.931282</v>
          </cell>
          <cell r="AY220">
            <v>-536.20000000000005</v>
          </cell>
          <cell r="AZ220">
            <v>0</v>
          </cell>
          <cell r="BB220">
            <v>0</v>
          </cell>
          <cell r="BD220">
            <v>3444.7580000000016</v>
          </cell>
          <cell r="BE220">
            <v>3444.7580000000016</v>
          </cell>
          <cell r="BF220">
            <v>0</v>
          </cell>
          <cell r="BG220">
            <v>2514.7999999999884</v>
          </cell>
          <cell r="BH220">
            <v>2514.7999999999884</v>
          </cell>
          <cell r="BI220">
            <v>0</v>
          </cell>
          <cell r="BJ220">
            <v>0</v>
          </cell>
          <cell r="BK220">
            <v>-27261.299999999988</v>
          </cell>
          <cell r="BL220">
            <v>-27261.299999999988</v>
          </cell>
          <cell r="BM220">
            <v>0</v>
          </cell>
          <cell r="BN220">
            <v>-97704.1</v>
          </cell>
          <cell r="BO220">
            <v>-97704.1</v>
          </cell>
          <cell r="BP220">
            <v>0</v>
          </cell>
          <cell r="BQ220">
            <v>-5201.5999999999985</v>
          </cell>
          <cell r="BR220">
            <v>-5201.5999999999985</v>
          </cell>
          <cell r="BS220">
            <v>0</v>
          </cell>
          <cell r="BT220">
            <v>-14691.900000000001</v>
          </cell>
          <cell r="BU220">
            <v>-14691.900000000001</v>
          </cell>
          <cell r="BV220">
            <v>0</v>
          </cell>
          <cell r="BW220">
            <v>-962.5</v>
          </cell>
          <cell r="BX220">
            <v>-962.5</v>
          </cell>
          <cell r="BY220">
            <v>0</v>
          </cell>
          <cell r="BZ220">
            <v>-97704.1</v>
          </cell>
          <cell r="CA220">
            <v>-97704.1</v>
          </cell>
          <cell r="CB220">
            <v>-1569</v>
          </cell>
          <cell r="CC220">
            <v>0</v>
          </cell>
          <cell r="CD220">
            <v>8080.7</v>
          </cell>
          <cell r="CE220">
            <v>8080.7</v>
          </cell>
          <cell r="CF220">
            <v>0</v>
          </cell>
          <cell r="CG220">
            <v>-8818.3000000000011</v>
          </cell>
          <cell r="CH220">
            <v>-8818.3000000000011</v>
          </cell>
          <cell r="CI220">
            <v>0</v>
          </cell>
          <cell r="CJ220">
            <v>1236.6000000000004</v>
          </cell>
          <cell r="CK220">
            <v>1236.6000000000004</v>
          </cell>
          <cell r="CL220">
            <v>0</v>
          </cell>
          <cell r="CM220">
            <v>7346.0309999999999</v>
          </cell>
          <cell r="CN220">
            <v>7346.0309999999999</v>
          </cell>
          <cell r="CP220">
            <v>0</v>
          </cell>
          <cell r="CR220">
            <v>777.55999999999949</v>
          </cell>
          <cell r="CS220">
            <v>777.55999999999949</v>
          </cell>
          <cell r="CT220">
            <v>0</v>
          </cell>
          <cell r="CU220">
            <v>2912</v>
          </cell>
          <cell r="CV220">
            <v>2912</v>
          </cell>
          <cell r="CX220">
            <v>0</v>
          </cell>
          <cell r="CY220">
            <v>4048.6000000000004</v>
          </cell>
          <cell r="CZ220">
            <v>4048.6000000000004</v>
          </cell>
          <cell r="DB220">
            <v>0</v>
          </cell>
          <cell r="DC220">
            <v>-688.3</v>
          </cell>
          <cell r="DD220">
            <v>-688.3</v>
          </cell>
          <cell r="DE220">
            <v>0</v>
          </cell>
          <cell r="DF220">
            <v>438.47999999999956</v>
          </cell>
          <cell r="DG220">
            <v>438.47999999999956</v>
          </cell>
          <cell r="DH220">
            <v>0</v>
          </cell>
          <cell r="DI220">
            <v>-118.3</v>
          </cell>
          <cell r="DJ220">
            <v>-118.3</v>
          </cell>
          <cell r="DK220">
            <v>0</v>
          </cell>
          <cell r="DL220">
            <v>-2320.3000000000002</v>
          </cell>
          <cell r="DM220">
            <v>-2320.3000000000002</v>
          </cell>
          <cell r="DN220">
            <v>0</v>
          </cell>
          <cell r="DO220">
            <v>7236.9</v>
          </cell>
          <cell r="DP220">
            <v>7236.9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Z220">
            <v>0</v>
          </cell>
          <cell r="HA220">
            <v>0</v>
          </cell>
          <cell r="HL220">
            <v>0</v>
          </cell>
          <cell r="HY220">
            <v>0</v>
          </cell>
          <cell r="HZ220">
            <v>0</v>
          </cell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N221">
            <v>0</v>
          </cell>
          <cell r="AP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7495.7999999999993</v>
          </cell>
          <cell r="BX221">
            <v>7495.7999999999993</v>
          </cell>
          <cell r="BY221">
            <v>0</v>
          </cell>
          <cell r="BZ221">
            <v>25923.3</v>
          </cell>
          <cell r="CA221">
            <v>25923.3</v>
          </cell>
          <cell r="CB221">
            <v>8796.1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12240.9</v>
          </cell>
          <cell r="CK221">
            <v>12240.9</v>
          </cell>
          <cell r="CL221">
            <v>0</v>
          </cell>
          <cell r="CM221">
            <v>7226.8190000000004</v>
          </cell>
          <cell r="CN221">
            <v>7226.8190000000004</v>
          </cell>
          <cell r="CP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X221">
            <v>0</v>
          </cell>
          <cell r="CY221">
            <v>0</v>
          </cell>
          <cell r="CZ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Z221">
            <v>0</v>
          </cell>
          <cell r="HA221">
            <v>0</v>
          </cell>
          <cell r="HL221">
            <v>0</v>
          </cell>
          <cell r="HY221">
            <v>0</v>
          </cell>
          <cell r="HZ221">
            <v>0</v>
          </cell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N222">
            <v>0</v>
          </cell>
          <cell r="AP222">
            <v>0</v>
          </cell>
          <cell r="AR222">
            <v>0</v>
          </cell>
          <cell r="AS222">
            <v>0</v>
          </cell>
          <cell r="AT222">
            <v>0</v>
          </cell>
          <cell r="AY222">
            <v>0</v>
          </cell>
          <cell r="AZ222">
            <v>0</v>
          </cell>
          <cell r="BB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M222">
            <v>196.84100000000001</v>
          </cell>
          <cell r="CN222">
            <v>196.84100000000001</v>
          </cell>
          <cell r="CP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X222">
            <v>0</v>
          </cell>
          <cell r="CY222">
            <v>0</v>
          </cell>
          <cell r="CZ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Z222">
            <v>0</v>
          </cell>
          <cell r="HA222">
            <v>0</v>
          </cell>
          <cell r="HL222">
            <v>0</v>
          </cell>
          <cell r="HY222">
            <v>0</v>
          </cell>
          <cell r="HZ222">
            <v>0</v>
          </cell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.9669999999981655E-3</v>
          </cell>
          <cell r="Q223">
            <v>0</v>
          </cell>
          <cell r="R223">
            <v>2.9669999999981655E-3</v>
          </cell>
          <cell r="S223">
            <v>0</v>
          </cell>
          <cell r="T223">
            <v>4.4708810000000057</v>
          </cell>
          <cell r="U223">
            <v>0</v>
          </cell>
          <cell r="V223">
            <v>4.4708810000000057</v>
          </cell>
          <cell r="W223">
            <v>0</v>
          </cell>
          <cell r="X223">
            <v>0</v>
          </cell>
          <cell r="Y223">
            <v>0</v>
          </cell>
          <cell r="Z223">
            <v>51.216083999999995</v>
          </cell>
          <cell r="AA223">
            <v>0</v>
          </cell>
          <cell r="AB223">
            <v>51.216083999999995</v>
          </cell>
          <cell r="AE223">
            <v>0</v>
          </cell>
          <cell r="AF223">
            <v>0</v>
          </cell>
          <cell r="AG223">
            <v>61.699999999999989</v>
          </cell>
          <cell r="AH223">
            <v>61.699999999999989</v>
          </cell>
          <cell r="AI223">
            <v>0</v>
          </cell>
          <cell r="AJ223">
            <v>0</v>
          </cell>
          <cell r="AK223">
            <v>0</v>
          </cell>
          <cell r="AL223">
            <v>8.7999999999999972</v>
          </cell>
          <cell r="AM223">
            <v>8.7999999999999972</v>
          </cell>
          <cell r="AN223">
            <v>0</v>
          </cell>
          <cell r="AP223">
            <v>0</v>
          </cell>
          <cell r="AR223">
            <v>46.034000000000006</v>
          </cell>
          <cell r="AS223">
            <v>46.034000000000006</v>
          </cell>
          <cell r="AT223">
            <v>0</v>
          </cell>
          <cell r="AU223">
            <v>0</v>
          </cell>
          <cell r="AV223">
            <v>0</v>
          </cell>
          <cell r="AW223">
            <v>18.810068000000001</v>
          </cell>
          <cell r="AX223">
            <v>18.810068000000001</v>
          </cell>
          <cell r="AY223">
            <v>20.166</v>
          </cell>
          <cell r="AZ223">
            <v>0</v>
          </cell>
          <cell r="BB223">
            <v>0</v>
          </cell>
          <cell r="BD223">
            <v>142.06799999999998</v>
          </cell>
          <cell r="BE223">
            <v>142.06799999999998</v>
          </cell>
          <cell r="BF223">
            <v>0</v>
          </cell>
          <cell r="BG223">
            <v>95.800000000000182</v>
          </cell>
          <cell r="BH223">
            <v>95.800000000000182</v>
          </cell>
          <cell r="BI223">
            <v>0</v>
          </cell>
          <cell r="BJ223">
            <v>0</v>
          </cell>
          <cell r="BK223">
            <v>901.09999999999991</v>
          </cell>
          <cell r="BL223">
            <v>901.09999999999991</v>
          </cell>
          <cell r="BM223">
            <v>0</v>
          </cell>
          <cell r="BN223">
            <v>592.5</v>
          </cell>
          <cell r="BO223">
            <v>592.5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710.5</v>
          </cell>
          <cell r="BX223">
            <v>710.5</v>
          </cell>
          <cell r="BY223">
            <v>0</v>
          </cell>
          <cell r="BZ223">
            <v>592.5</v>
          </cell>
          <cell r="CA223">
            <v>592.5</v>
          </cell>
          <cell r="CB223">
            <v>3.3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176.3</v>
          </cell>
          <cell r="CK223">
            <v>176.3</v>
          </cell>
          <cell r="CL223">
            <v>0</v>
          </cell>
          <cell r="CM223">
            <v>0</v>
          </cell>
          <cell r="CN223">
            <v>0</v>
          </cell>
          <cell r="CP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X223">
            <v>0</v>
          </cell>
          <cell r="CY223">
            <v>0</v>
          </cell>
          <cell r="CZ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Z223">
            <v>0</v>
          </cell>
          <cell r="HA223">
            <v>0</v>
          </cell>
          <cell r="HL223">
            <v>0</v>
          </cell>
          <cell r="HY223">
            <v>0</v>
          </cell>
          <cell r="HZ223">
            <v>0</v>
          </cell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17328.300000000003</v>
          </cell>
          <cell r="Q224">
            <v>0</v>
          </cell>
          <cell r="R224">
            <v>17328.300000000003</v>
          </cell>
          <cell r="S224">
            <v>0</v>
          </cell>
          <cell r="T224">
            <v>15990.799999999996</v>
          </cell>
          <cell r="U224">
            <v>0</v>
          </cell>
          <cell r="V224">
            <v>15990.799999999996</v>
          </cell>
          <cell r="W224">
            <v>0</v>
          </cell>
          <cell r="X224">
            <v>0</v>
          </cell>
          <cell r="Y224">
            <v>0</v>
          </cell>
          <cell r="Z224">
            <v>14046.567577</v>
          </cell>
          <cell r="AA224">
            <v>0</v>
          </cell>
          <cell r="AB224">
            <v>14046.567577</v>
          </cell>
          <cell r="AE224">
            <v>0</v>
          </cell>
          <cell r="AF224">
            <v>0</v>
          </cell>
          <cell r="AG224">
            <v>7943.4000000000015</v>
          </cell>
          <cell r="AH224">
            <v>7943.4000000000015</v>
          </cell>
          <cell r="AI224">
            <v>0</v>
          </cell>
          <cell r="AJ224">
            <v>0</v>
          </cell>
          <cell r="AK224">
            <v>0</v>
          </cell>
          <cell r="AL224">
            <v>13346.699999999993</v>
          </cell>
          <cell r="AM224">
            <v>13346.699999999993</v>
          </cell>
          <cell r="AN224">
            <v>0</v>
          </cell>
          <cell r="AP224">
            <v>0</v>
          </cell>
          <cell r="AR224">
            <v>8603.1000000000022</v>
          </cell>
          <cell r="AS224">
            <v>8603.1000000000022</v>
          </cell>
          <cell r="AT224">
            <v>0</v>
          </cell>
          <cell r="AU224">
            <v>0</v>
          </cell>
          <cell r="AV224">
            <v>0</v>
          </cell>
          <cell r="AW224">
            <v>9108.9324230000002</v>
          </cell>
          <cell r="AX224">
            <v>9108.9324230000002</v>
          </cell>
          <cell r="AY224">
            <v>19143.599999999999</v>
          </cell>
          <cell r="AZ224">
            <v>0</v>
          </cell>
          <cell r="BB224">
            <v>0</v>
          </cell>
          <cell r="BD224">
            <v>13211.637000000002</v>
          </cell>
          <cell r="BE224">
            <v>13211.637000000002</v>
          </cell>
          <cell r="BF224">
            <v>0</v>
          </cell>
          <cell r="BG224">
            <v>29320.6</v>
          </cell>
          <cell r="BH224">
            <v>29320.6</v>
          </cell>
          <cell r="BI224">
            <v>0</v>
          </cell>
          <cell r="BJ224">
            <v>0</v>
          </cell>
          <cell r="BK224">
            <v>20102.600000000002</v>
          </cell>
          <cell r="BL224">
            <v>20102.600000000002</v>
          </cell>
          <cell r="BM224">
            <v>0</v>
          </cell>
          <cell r="BN224">
            <v>25923.3</v>
          </cell>
          <cell r="BO224">
            <v>25923.3</v>
          </cell>
          <cell r="BP224">
            <v>0</v>
          </cell>
          <cell r="BQ224">
            <v>57564</v>
          </cell>
          <cell r="BR224">
            <v>57564</v>
          </cell>
          <cell r="BS224">
            <v>0</v>
          </cell>
          <cell r="BT224">
            <v>6595.1</v>
          </cell>
          <cell r="BU224">
            <v>6595.1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16765.7</v>
          </cell>
          <cell r="CE224">
            <v>16765.7</v>
          </cell>
          <cell r="CF224">
            <v>0</v>
          </cell>
          <cell r="CG224">
            <v>10345.5</v>
          </cell>
          <cell r="CH224">
            <v>10345.5</v>
          </cell>
          <cell r="CI224">
            <v>0</v>
          </cell>
          <cell r="CJ224">
            <v>0</v>
          </cell>
          <cell r="CK224">
            <v>0</v>
          </cell>
          <cell r="CM224">
            <v>0</v>
          </cell>
          <cell r="CN224">
            <v>0</v>
          </cell>
          <cell r="CP224">
            <v>0</v>
          </cell>
          <cell r="CR224">
            <v>4677.7000000000016</v>
          </cell>
          <cell r="CS224">
            <v>4677.7000000000016</v>
          </cell>
          <cell r="CT224">
            <v>0</v>
          </cell>
          <cell r="CU224">
            <v>775.39999999999964</v>
          </cell>
          <cell r="CV224">
            <v>775.39999999999964</v>
          </cell>
          <cell r="CX224">
            <v>0</v>
          </cell>
          <cell r="CY224">
            <v>2310.3000000000002</v>
          </cell>
          <cell r="CZ224">
            <v>2310.3000000000002</v>
          </cell>
          <cell r="DB224">
            <v>0</v>
          </cell>
          <cell r="DC224">
            <v>3489.5</v>
          </cell>
          <cell r="DD224">
            <v>3489.5</v>
          </cell>
          <cell r="DE224">
            <v>0</v>
          </cell>
          <cell r="DF224">
            <v>3274.0699999999997</v>
          </cell>
          <cell r="DG224">
            <v>3274.0699999999997</v>
          </cell>
          <cell r="DH224">
            <v>0</v>
          </cell>
          <cell r="DI224">
            <v>3184.9</v>
          </cell>
          <cell r="DJ224">
            <v>3184.9</v>
          </cell>
          <cell r="DK224">
            <v>0</v>
          </cell>
          <cell r="DL224">
            <v>3568.9</v>
          </cell>
          <cell r="DM224">
            <v>3568.9</v>
          </cell>
          <cell r="DN224">
            <v>0</v>
          </cell>
          <cell r="DO224">
            <v>2592.4</v>
          </cell>
          <cell r="DP224">
            <v>2592.4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  <cell r="FJ224">
            <v>0</v>
          </cell>
          <cell r="FK224">
            <v>0</v>
          </cell>
          <cell r="FL224">
            <v>0</v>
          </cell>
          <cell r="FM224">
            <v>0</v>
          </cell>
          <cell r="FN224">
            <v>0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  <cell r="FT224">
            <v>0</v>
          </cell>
          <cell r="FU224">
            <v>0</v>
          </cell>
          <cell r="FV224">
            <v>0</v>
          </cell>
          <cell r="FW224">
            <v>0</v>
          </cell>
          <cell r="FX224">
            <v>0</v>
          </cell>
          <cell r="FY224">
            <v>0</v>
          </cell>
          <cell r="FZ224">
            <v>0</v>
          </cell>
          <cell r="GA224">
            <v>0</v>
          </cell>
          <cell r="GB224">
            <v>0</v>
          </cell>
          <cell r="GC224">
            <v>0</v>
          </cell>
          <cell r="GD224">
            <v>0</v>
          </cell>
          <cell r="GE224">
            <v>0</v>
          </cell>
          <cell r="GF224">
            <v>0</v>
          </cell>
          <cell r="GG224">
            <v>0</v>
          </cell>
          <cell r="GH224">
            <v>0</v>
          </cell>
          <cell r="GI224">
            <v>0</v>
          </cell>
          <cell r="GJ224">
            <v>0</v>
          </cell>
          <cell r="GK224">
            <v>0</v>
          </cell>
          <cell r="GL224">
            <v>0</v>
          </cell>
          <cell r="GM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0</v>
          </cell>
          <cell r="GW224">
            <v>0</v>
          </cell>
          <cell r="GX224">
            <v>0</v>
          </cell>
          <cell r="GZ224">
            <v>0</v>
          </cell>
          <cell r="HA224">
            <v>0</v>
          </cell>
          <cell r="HL224">
            <v>0</v>
          </cell>
          <cell r="HY224">
            <v>0</v>
          </cell>
          <cell r="HZ224">
            <v>0</v>
          </cell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P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5020.7</v>
          </cell>
          <cell r="BO225">
            <v>5020.7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5020.7</v>
          </cell>
          <cell r="CA225">
            <v>5020.7</v>
          </cell>
          <cell r="CB225">
            <v>3296.3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3384.1</v>
          </cell>
          <cell r="CH225">
            <v>3384.1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2190.12</v>
          </cell>
          <cell r="CN225">
            <v>2190.12</v>
          </cell>
          <cell r="CP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X225">
            <v>0</v>
          </cell>
          <cell r="CY225">
            <v>0</v>
          </cell>
          <cell r="CZ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Z225">
            <v>0</v>
          </cell>
          <cell r="HA225">
            <v>0</v>
          </cell>
          <cell r="HL225">
            <v>0</v>
          </cell>
          <cell r="HY225">
            <v>0</v>
          </cell>
          <cell r="HZ225">
            <v>0</v>
          </cell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R226">
            <v>0</v>
          </cell>
          <cell r="AS226">
            <v>0</v>
          </cell>
          <cell r="AT226">
            <v>0</v>
          </cell>
          <cell r="AY226">
            <v>0</v>
          </cell>
          <cell r="AZ226">
            <v>0</v>
          </cell>
          <cell r="BB226">
            <v>0</v>
          </cell>
          <cell r="BD226">
            <v>-2.5999999999839929E-2</v>
          </cell>
          <cell r="BE226">
            <v>-2.5999999999839929E-2</v>
          </cell>
          <cell r="BF226">
            <v>0</v>
          </cell>
          <cell r="BG226">
            <v>5503.8000000000011</v>
          </cell>
          <cell r="BH226">
            <v>5503.8000000000011</v>
          </cell>
          <cell r="BI226">
            <v>0</v>
          </cell>
          <cell r="BJ226">
            <v>0</v>
          </cell>
          <cell r="BK226">
            <v>0.1999999999998181</v>
          </cell>
          <cell r="BL226">
            <v>0.1999999999998181</v>
          </cell>
          <cell r="BM226">
            <v>0</v>
          </cell>
          <cell r="BO226">
            <v>0</v>
          </cell>
          <cell r="BP226">
            <v>0</v>
          </cell>
          <cell r="BQ226">
            <v>2978.5</v>
          </cell>
          <cell r="BR226">
            <v>2978.5</v>
          </cell>
          <cell r="BS226">
            <v>0</v>
          </cell>
          <cell r="BT226">
            <v>10370.5</v>
          </cell>
          <cell r="BU226">
            <v>10370.5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18022</v>
          </cell>
          <cell r="CE226">
            <v>18022</v>
          </cell>
          <cell r="CF226">
            <v>0</v>
          </cell>
          <cell r="CG226">
            <v>0.1000000000003638</v>
          </cell>
          <cell r="CH226">
            <v>0.1000000000003638</v>
          </cell>
          <cell r="CI226">
            <v>0</v>
          </cell>
          <cell r="CJ226">
            <v>3111.2999999999997</v>
          </cell>
          <cell r="CK226">
            <v>3111.2999999999997</v>
          </cell>
          <cell r="CL226">
            <v>0</v>
          </cell>
          <cell r="CM226">
            <v>1979.5709999999999</v>
          </cell>
          <cell r="CN226">
            <v>1979.5709999999999</v>
          </cell>
          <cell r="CP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X226">
            <v>0</v>
          </cell>
          <cell r="CY226">
            <v>0</v>
          </cell>
          <cell r="CZ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Z226">
            <v>0</v>
          </cell>
          <cell r="HA226">
            <v>0</v>
          </cell>
          <cell r="HL226">
            <v>0</v>
          </cell>
          <cell r="HY226">
            <v>0</v>
          </cell>
          <cell r="HZ226">
            <v>0</v>
          </cell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18.999999999999972</v>
          </cell>
          <cell r="Q227">
            <v>0</v>
          </cell>
          <cell r="R227">
            <v>-18.999999999999972</v>
          </cell>
          <cell r="S227">
            <v>0</v>
          </cell>
          <cell r="T227">
            <v>-156.55094099999999</v>
          </cell>
          <cell r="U227">
            <v>0</v>
          </cell>
          <cell r="V227">
            <v>-156.55094099999999</v>
          </cell>
          <cell r="W227">
            <v>0</v>
          </cell>
          <cell r="X227">
            <v>0</v>
          </cell>
          <cell r="Y227">
            <v>0</v>
          </cell>
          <cell r="Z227">
            <v>-4.33514499994331</v>
          </cell>
          <cell r="AA227">
            <v>0</v>
          </cell>
          <cell r="AB227">
            <v>-4.33514499994331</v>
          </cell>
          <cell r="AE227">
            <v>0</v>
          </cell>
          <cell r="AF227">
            <v>0</v>
          </cell>
          <cell r="AG227">
            <v>-5.0999999999999091</v>
          </cell>
          <cell r="AH227">
            <v>-5.0999999999999091</v>
          </cell>
          <cell r="AI227">
            <v>0</v>
          </cell>
          <cell r="AJ227">
            <v>0</v>
          </cell>
          <cell r="AK227">
            <v>0</v>
          </cell>
          <cell r="AL227">
            <v>-235.40000000000009</v>
          </cell>
          <cell r="AM227">
            <v>-235.40000000000009</v>
          </cell>
          <cell r="AN227">
            <v>0</v>
          </cell>
          <cell r="AP227">
            <v>0</v>
          </cell>
          <cell r="AR227">
            <v>-984.55000000000007</v>
          </cell>
          <cell r="AS227">
            <v>-984.55000000000007</v>
          </cell>
          <cell r="AT227">
            <v>0</v>
          </cell>
          <cell r="AU227">
            <v>0</v>
          </cell>
          <cell r="AV227">
            <v>0</v>
          </cell>
          <cell r="AW227">
            <v>-54.313914000056684</v>
          </cell>
          <cell r="AX227">
            <v>-54.313914000056684</v>
          </cell>
          <cell r="AY227">
            <v>-10.65</v>
          </cell>
          <cell r="AZ227">
            <v>0</v>
          </cell>
          <cell r="BB227">
            <v>0</v>
          </cell>
          <cell r="BD227">
            <v>1747.4679999999989</v>
          </cell>
          <cell r="BE227">
            <v>1747.4679999999989</v>
          </cell>
          <cell r="BF227">
            <v>0</v>
          </cell>
          <cell r="BG227">
            <v>-26.699999999998909</v>
          </cell>
          <cell r="BH227">
            <v>-26.699999999998909</v>
          </cell>
          <cell r="BI227">
            <v>0</v>
          </cell>
          <cell r="BJ227">
            <v>0</v>
          </cell>
          <cell r="BK227">
            <v>-48</v>
          </cell>
          <cell r="BL227">
            <v>-48</v>
          </cell>
          <cell r="BM227">
            <v>0</v>
          </cell>
          <cell r="BN227">
            <v>-10270.6</v>
          </cell>
          <cell r="BO227">
            <v>-10270.6</v>
          </cell>
          <cell r="BP227">
            <v>0</v>
          </cell>
          <cell r="BQ227">
            <v>134</v>
          </cell>
          <cell r="BR227">
            <v>134</v>
          </cell>
          <cell r="BS227">
            <v>0</v>
          </cell>
          <cell r="BT227">
            <v>-3530</v>
          </cell>
          <cell r="BU227">
            <v>-3530</v>
          </cell>
          <cell r="BV227">
            <v>0</v>
          </cell>
          <cell r="BW227">
            <v>93.599999999999966</v>
          </cell>
          <cell r="BX227">
            <v>93.599999999999966</v>
          </cell>
          <cell r="BY227">
            <v>0</v>
          </cell>
          <cell r="BZ227">
            <v>-10270.6</v>
          </cell>
          <cell r="CA227">
            <v>-10270.6</v>
          </cell>
          <cell r="CB227">
            <v>-261.3</v>
          </cell>
          <cell r="CC227">
            <v>0</v>
          </cell>
          <cell r="CD227">
            <v>-52</v>
          </cell>
          <cell r="CE227">
            <v>-52</v>
          </cell>
          <cell r="CF227">
            <v>0</v>
          </cell>
          <cell r="CG227">
            <v>-3.9</v>
          </cell>
          <cell r="CH227">
            <v>-3.9</v>
          </cell>
          <cell r="CI227">
            <v>0</v>
          </cell>
          <cell r="CJ227">
            <v>-0.8</v>
          </cell>
          <cell r="CK227">
            <v>-0.8</v>
          </cell>
          <cell r="CL227">
            <v>0</v>
          </cell>
          <cell r="CM227">
            <v>-0.28999999999999998</v>
          </cell>
          <cell r="CN227">
            <v>-0.28999999999999998</v>
          </cell>
          <cell r="CP227">
            <v>0</v>
          </cell>
          <cell r="CR227">
            <v>316.81</v>
          </cell>
          <cell r="CS227">
            <v>316.81</v>
          </cell>
          <cell r="CT227">
            <v>0</v>
          </cell>
          <cell r="CU227">
            <v>-11.800000000000011</v>
          </cell>
          <cell r="CV227">
            <v>-11.800000000000011</v>
          </cell>
          <cell r="CX227">
            <v>0</v>
          </cell>
          <cell r="CY227">
            <v>-70.3</v>
          </cell>
          <cell r="CZ227">
            <v>-70.3</v>
          </cell>
          <cell r="DB227">
            <v>0</v>
          </cell>
          <cell r="DC227">
            <v>-86.2</v>
          </cell>
          <cell r="DD227">
            <v>-86.2</v>
          </cell>
          <cell r="DE227">
            <v>0</v>
          </cell>
          <cell r="DF227">
            <v>-3.5199999999999818</v>
          </cell>
          <cell r="DG227">
            <v>-3.5199999999999818</v>
          </cell>
          <cell r="DH227">
            <v>0</v>
          </cell>
          <cell r="DI227">
            <v>-56.5</v>
          </cell>
          <cell r="DJ227">
            <v>-56.5</v>
          </cell>
          <cell r="DK227">
            <v>0</v>
          </cell>
          <cell r="DL227">
            <v>-63.8</v>
          </cell>
          <cell r="DM227">
            <v>-63.8</v>
          </cell>
          <cell r="DN227">
            <v>0</v>
          </cell>
          <cell r="DO227">
            <v>-52</v>
          </cell>
          <cell r="DP227">
            <v>-52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Z227">
            <v>0</v>
          </cell>
          <cell r="HA227">
            <v>0</v>
          </cell>
          <cell r="HL227">
            <v>0</v>
          </cell>
          <cell r="HY227">
            <v>0</v>
          </cell>
          <cell r="HZ227">
            <v>0</v>
          </cell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0</v>
          </cell>
          <cell r="H228" t="str">
            <v>Utilidad antes de impuesto de renta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147389.03166699994</v>
          </cell>
          <cell r="Q228">
            <v>0</v>
          </cell>
          <cell r="R228">
            <v>147389.03166699994</v>
          </cell>
          <cell r="S228">
            <v>0</v>
          </cell>
          <cell r="T228">
            <v>139099.82315900002</v>
          </cell>
          <cell r="V228">
            <v>139099.82315900002</v>
          </cell>
          <cell r="Z228">
            <v>282314.73197499989</v>
          </cell>
          <cell r="AA228">
            <v>0</v>
          </cell>
          <cell r="AB228">
            <v>282314.73197499989</v>
          </cell>
          <cell r="AE228">
            <v>0</v>
          </cell>
          <cell r="AF228">
            <v>0</v>
          </cell>
          <cell r="AG228">
            <v>198619.8329999999</v>
          </cell>
          <cell r="AH228">
            <v>198619.8329999999</v>
          </cell>
          <cell r="AI228">
            <v>0</v>
          </cell>
          <cell r="AJ228">
            <v>0</v>
          </cell>
          <cell r="AK228">
            <v>0</v>
          </cell>
          <cell r="AL228">
            <v>277936.10000000003</v>
          </cell>
          <cell r="AM228">
            <v>277936.10000000003</v>
          </cell>
          <cell r="AR228">
            <v>64966.7</v>
          </cell>
          <cell r="AS228">
            <v>64966.7</v>
          </cell>
          <cell r="AW228">
            <v>160209.45433500007</v>
          </cell>
          <cell r="AX228">
            <v>160209.45433500007</v>
          </cell>
          <cell r="AY228">
            <v>290892.70000000007</v>
          </cell>
          <cell r="BB228">
            <v>0</v>
          </cell>
          <cell r="BD228">
            <v>94466.834999999992</v>
          </cell>
          <cell r="BE228">
            <v>94466.834999999992</v>
          </cell>
          <cell r="BF228">
            <v>0</v>
          </cell>
          <cell r="BG228">
            <v>135898.29999999999</v>
          </cell>
          <cell r="BH228">
            <v>135898.29999999999</v>
          </cell>
          <cell r="BI228">
            <v>0</v>
          </cell>
          <cell r="BK228">
            <v>161341.69999999998</v>
          </cell>
          <cell r="BL228">
            <v>161341.69999999998</v>
          </cell>
          <cell r="BN228">
            <v>180999.6</v>
          </cell>
          <cell r="BO228">
            <v>180999.6</v>
          </cell>
          <cell r="BQ228">
            <v>89249.9</v>
          </cell>
          <cell r="BR228">
            <v>89249.9</v>
          </cell>
          <cell r="BS228">
            <v>0</v>
          </cell>
          <cell r="BT228">
            <v>96361.5</v>
          </cell>
          <cell r="BU228">
            <v>96361.5</v>
          </cell>
          <cell r="BW228">
            <v>82160.399999999994</v>
          </cell>
          <cell r="BX228">
            <v>82160.399999999994</v>
          </cell>
          <cell r="BZ228">
            <v>180999.6</v>
          </cell>
          <cell r="CA228">
            <v>180999.6</v>
          </cell>
          <cell r="CB228">
            <v>77597.799999999988</v>
          </cell>
          <cell r="CD228">
            <v>104153.9</v>
          </cell>
          <cell r="CE228">
            <v>104153.9</v>
          </cell>
          <cell r="CF228">
            <v>0</v>
          </cell>
          <cell r="CG228">
            <v>162060.19999999998</v>
          </cell>
          <cell r="CH228">
            <v>162060.19999999998</v>
          </cell>
          <cell r="CJ228">
            <v>132042.20000000007</v>
          </cell>
          <cell r="CK228">
            <v>132042.20000000007</v>
          </cell>
          <cell r="CM228">
            <v>305609.08299999998</v>
          </cell>
          <cell r="CN228">
            <v>305609.08299999998</v>
          </cell>
          <cell r="CR228">
            <v>149601.35999999996</v>
          </cell>
          <cell r="CS228">
            <v>149601.35999999996</v>
          </cell>
          <cell r="CU228">
            <v>89027.4</v>
          </cell>
          <cell r="CV228">
            <v>89027.4</v>
          </cell>
          <cell r="CY228">
            <v>115452.29999999999</v>
          </cell>
          <cell r="CZ228">
            <v>115452.29999999999</v>
          </cell>
          <cell r="DC228">
            <v>97407.7</v>
          </cell>
          <cell r="DD228">
            <v>97407.7</v>
          </cell>
          <cell r="DF228">
            <v>167646.29999999999</v>
          </cell>
          <cell r="DG228">
            <v>167646.29999999999</v>
          </cell>
          <cell r="DH228">
            <v>0</v>
          </cell>
          <cell r="DI228">
            <v>82042.399999999994</v>
          </cell>
          <cell r="DJ228">
            <v>82042.399999999994</v>
          </cell>
          <cell r="DK228">
            <v>0</v>
          </cell>
          <cell r="DL228">
            <v>51790.299999999988</v>
          </cell>
          <cell r="DM228">
            <v>51790.299999999988</v>
          </cell>
          <cell r="DN228">
            <v>0</v>
          </cell>
          <cell r="DO228">
            <v>-22085.200000000004</v>
          </cell>
          <cell r="DP228">
            <v>-22085.200000000004</v>
          </cell>
          <cell r="DV228">
            <v>0</v>
          </cell>
          <cell r="DX228">
            <v>0</v>
          </cell>
          <cell r="GN228">
            <v>0</v>
          </cell>
          <cell r="GO228">
            <v>0</v>
          </cell>
          <cell r="GQ228">
            <v>0</v>
          </cell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-16127.200000000004</v>
          </cell>
          <cell r="Q229">
            <v>0</v>
          </cell>
          <cell r="R229">
            <v>-16127.200000000004</v>
          </cell>
          <cell r="S229">
            <v>0</v>
          </cell>
          <cell r="T229">
            <v>-14926.399999999998</v>
          </cell>
          <cell r="U229">
            <v>0</v>
          </cell>
          <cell r="V229">
            <v>-14926.399999999998</v>
          </cell>
          <cell r="W229">
            <v>0</v>
          </cell>
          <cell r="X229">
            <v>0</v>
          </cell>
          <cell r="Y229">
            <v>0</v>
          </cell>
          <cell r="Z229">
            <v>-13899.889332999999</v>
          </cell>
          <cell r="AA229">
            <v>0</v>
          </cell>
          <cell r="AB229">
            <v>-13899.889332999999</v>
          </cell>
          <cell r="AE229">
            <v>0</v>
          </cell>
          <cell r="AF229">
            <v>0</v>
          </cell>
          <cell r="AG229">
            <v>-10473.300000000003</v>
          </cell>
          <cell r="AH229">
            <v>-10473.300000000003</v>
          </cell>
          <cell r="AI229">
            <v>0</v>
          </cell>
          <cell r="AJ229">
            <v>0</v>
          </cell>
          <cell r="AK229">
            <v>0</v>
          </cell>
          <cell r="AL229">
            <v>-33718.9</v>
          </cell>
          <cell r="AM229">
            <v>-33718.9</v>
          </cell>
          <cell r="AN229">
            <v>0</v>
          </cell>
          <cell r="AP229">
            <v>0</v>
          </cell>
          <cell r="AR229">
            <v>-2795.3999999999996</v>
          </cell>
          <cell r="AS229">
            <v>-2795.3999999999996</v>
          </cell>
          <cell r="AT229">
            <v>0</v>
          </cell>
          <cell r="AU229">
            <v>0</v>
          </cell>
          <cell r="AV229">
            <v>0</v>
          </cell>
          <cell r="AW229">
            <v>-12159.410667</v>
          </cell>
          <cell r="AX229">
            <v>-12159.410667</v>
          </cell>
          <cell r="AY229">
            <v>-3633.8</v>
          </cell>
          <cell r="AZ229">
            <v>0</v>
          </cell>
          <cell r="BB229">
            <v>0</v>
          </cell>
          <cell r="BD229">
            <v>-7521.9310000000005</v>
          </cell>
          <cell r="BE229">
            <v>-7521.9310000000005</v>
          </cell>
          <cell r="BF229">
            <v>0</v>
          </cell>
          <cell r="BG229">
            <v>-6528.7999999999993</v>
          </cell>
          <cell r="BH229">
            <v>-6528.7999999999993</v>
          </cell>
          <cell r="BI229">
            <v>0</v>
          </cell>
          <cell r="BJ229">
            <v>0</v>
          </cell>
          <cell r="BK229">
            <v>-9789.5</v>
          </cell>
          <cell r="BL229">
            <v>-9789.5</v>
          </cell>
          <cell r="BM229">
            <v>0</v>
          </cell>
          <cell r="BN229">
            <v>-2766.7</v>
          </cell>
          <cell r="BO229">
            <v>-2766.7</v>
          </cell>
          <cell r="BP229">
            <v>0</v>
          </cell>
          <cell r="BQ229">
            <v>-3694.3999999999996</v>
          </cell>
          <cell r="BR229">
            <v>-3694.3999999999996</v>
          </cell>
          <cell r="BS229">
            <v>0</v>
          </cell>
          <cell r="BT229">
            <v>-3289.7000000000007</v>
          </cell>
          <cell r="BU229">
            <v>-3289.7000000000007</v>
          </cell>
          <cell r="BV229">
            <v>0</v>
          </cell>
          <cell r="BW229">
            <v>-3882.5999999999995</v>
          </cell>
          <cell r="BX229">
            <v>-3882.5999999999995</v>
          </cell>
          <cell r="BY229">
            <v>0</v>
          </cell>
          <cell r="BZ229">
            <v>-2766.7</v>
          </cell>
          <cell r="CA229">
            <v>-2766.7</v>
          </cell>
          <cell r="CB229">
            <v>-1767.2739999999999</v>
          </cell>
          <cell r="CC229">
            <v>0</v>
          </cell>
          <cell r="CD229">
            <v>-2713.3</v>
          </cell>
          <cell r="CE229">
            <v>-2713.3</v>
          </cell>
          <cell r="CF229">
            <v>0</v>
          </cell>
          <cell r="CG229">
            <v>-2132.5899999999997</v>
          </cell>
          <cell r="CH229">
            <v>-2132.5899999999997</v>
          </cell>
          <cell r="CI229">
            <v>0</v>
          </cell>
          <cell r="CJ229">
            <v>-1394.3999999999999</v>
          </cell>
          <cell r="CK229">
            <v>-1394.3999999999999</v>
          </cell>
          <cell r="CL229">
            <v>0</v>
          </cell>
          <cell r="CM229">
            <v>-1359.7</v>
          </cell>
          <cell r="CN229">
            <v>-1359.7</v>
          </cell>
          <cell r="CP229">
            <v>0</v>
          </cell>
          <cell r="CR229">
            <v>-2045.08</v>
          </cell>
          <cell r="CS229">
            <v>-2045.08</v>
          </cell>
          <cell r="CT229">
            <v>0</v>
          </cell>
          <cell r="CU229">
            <v>-1593.5</v>
          </cell>
          <cell r="CV229">
            <v>-1593.5</v>
          </cell>
          <cell r="CX229">
            <v>0</v>
          </cell>
          <cell r="CY229">
            <v>-711.7</v>
          </cell>
          <cell r="CZ229">
            <v>-711.7</v>
          </cell>
          <cell r="DB229">
            <v>0</v>
          </cell>
          <cell r="DC229">
            <v>-1088.3</v>
          </cell>
          <cell r="DD229">
            <v>-1088.3</v>
          </cell>
          <cell r="DE229">
            <v>0</v>
          </cell>
          <cell r="DF229">
            <v>-2683</v>
          </cell>
          <cell r="DG229">
            <v>-2683</v>
          </cell>
          <cell r="DH229">
            <v>0</v>
          </cell>
          <cell r="DI229">
            <v>-2180</v>
          </cell>
          <cell r="DJ229">
            <v>-2180</v>
          </cell>
          <cell r="DK229">
            <v>0</v>
          </cell>
          <cell r="DL229">
            <v>-1357</v>
          </cell>
          <cell r="DM229">
            <v>-1357</v>
          </cell>
          <cell r="DN229">
            <v>0</v>
          </cell>
          <cell r="DO229">
            <v>-160</v>
          </cell>
          <cell r="DP229">
            <v>-16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Z229">
            <v>0</v>
          </cell>
          <cell r="HA229">
            <v>0</v>
          </cell>
          <cell r="HL229">
            <v>0</v>
          </cell>
          <cell r="HY229">
            <v>0</v>
          </cell>
          <cell r="HZ229">
            <v>0</v>
          </cell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0</v>
          </cell>
          <cell r="H230" t="str">
            <v>Utilidad neta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1261.83166699993</v>
          </cell>
          <cell r="Q230">
            <v>0</v>
          </cell>
          <cell r="R230">
            <v>131261.83166699993</v>
          </cell>
          <cell r="S230">
            <v>0</v>
          </cell>
          <cell r="T230">
            <v>124173.42315900003</v>
          </cell>
          <cell r="V230">
            <v>124173.42315900003</v>
          </cell>
          <cell r="Z230">
            <v>268414.84264199989</v>
          </cell>
          <cell r="AA230">
            <v>0</v>
          </cell>
          <cell r="AB230">
            <v>268414.84264199989</v>
          </cell>
          <cell r="AE230">
            <v>0</v>
          </cell>
          <cell r="AF230">
            <v>0</v>
          </cell>
          <cell r="AG230">
            <v>188146.53299999988</v>
          </cell>
          <cell r="AH230">
            <v>188146.53299999988</v>
          </cell>
          <cell r="AI230">
            <v>0</v>
          </cell>
          <cell r="AJ230">
            <v>0</v>
          </cell>
          <cell r="AK230">
            <v>0</v>
          </cell>
          <cell r="AL230">
            <v>244217.20000000004</v>
          </cell>
          <cell r="AM230">
            <v>244217.20000000004</v>
          </cell>
          <cell r="AR230">
            <v>62171.299999999996</v>
          </cell>
          <cell r="AS230">
            <v>62171.299999999996</v>
          </cell>
          <cell r="AW230">
            <v>148050.04366800009</v>
          </cell>
          <cell r="AX230">
            <v>148050.04366800009</v>
          </cell>
          <cell r="AY230">
            <v>287258.90000000008</v>
          </cell>
          <cell r="BB230">
            <v>0</v>
          </cell>
          <cell r="BD230">
            <v>86944.903999999995</v>
          </cell>
          <cell r="BE230">
            <v>86944.903999999995</v>
          </cell>
          <cell r="BF230">
            <v>0</v>
          </cell>
          <cell r="BG230">
            <v>129369.49999999999</v>
          </cell>
          <cell r="BH230">
            <v>129369.49999999999</v>
          </cell>
          <cell r="BI230">
            <v>0</v>
          </cell>
          <cell r="BK230">
            <v>151552.19999999998</v>
          </cell>
          <cell r="BL230">
            <v>151552.19999999998</v>
          </cell>
          <cell r="BN230">
            <v>178232.9</v>
          </cell>
          <cell r="BO230">
            <v>178232.9</v>
          </cell>
          <cell r="BQ230">
            <v>85555.5</v>
          </cell>
          <cell r="BR230">
            <v>85555.5</v>
          </cell>
          <cell r="BS230">
            <v>0</v>
          </cell>
          <cell r="BT230">
            <v>93071.8</v>
          </cell>
          <cell r="BU230">
            <v>93071.8</v>
          </cell>
          <cell r="BW230">
            <v>78277.799999999988</v>
          </cell>
          <cell r="BX230">
            <v>78277.799999999988</v>
          </cell>
          <cell r="BZ230">
            <v>178232.9</v>
          </cell>
          <cell r="CA230">
            <v>178232.9</v>
          </cell>
          <cell r="CB230">
            <v>75830.525999999983</v>
          </cell>
          <cell r="CD230">
            <v>101440.59999999999</v>
          </cell>
          <cell r="CE230">
            <v>101440.59999999999</v>
          </cell>
          <cell r="CF230">
            <v>0</v>
          </cell>
          <cell r="CG230">
            <v>159927.60999999999</v>
          </cell>
          <cell r="CH230">
            <v>159927.60999999999</v>
          </cell>
          <cell r="CJ230">
            <v>130647.80000000008</v>
          </cell>
          <cell r="CK230">
            <v>130647.80000000008</v>
          </cell>
          <cell r="CM230">
            <v>304249.38299999997</v>
          </cell>
          <cell r="CN230">
            <v>304249.38299999997</v>
          </cell>
          <cell r="CR230">
            <v>147556.27999999997</v>
          </cell>
          <cell r="CS230">
            <v>147556.27999999997</v>
          </cell>
          <cell r="CU230">
            <v>87433.9</v>
          </cell>
          <cell r="CV230">
            <v>87433.9</v>
          </cell>
          <cell r="CY230">
            <v>114740.59999999999</v>
          </cell>
          <cell r="CZ230">
            <v>114740.59999999999</v>
          </cell>
          <cell r="DC230">
            <v>96319.4</v>
          </cell>
          <cell r="DD230">
            <v>96319.4</v>
          </cell>
          <cell r="DE230">
            <v>0</v>
          </cell>
          <cell r="DF230">
            <v>164963.29999999999</v>
          </cell>
          <cell r="DG230">
            <v>164963.29999999999</v>
          </cell>
          <cell r="DH230">
            <v>0</v>
          </cell>
          <cell r="DI230">
            <v>79862.399999999994</v>
          </cell>
          <cell r="DJ230">
            <v>79862.399999999994</v>
          </cell>
          <cell r="DK230">
            <v>0</v>
          </cell>
          <cell r="DL230">
            <v>50433.299999999988</v>
          </cell>
          <cell r="DM230">
            <v>50433.299999999988</v>
          </cell>
          <cell r="DN230">
            <v>0</v>
          </cell>
          <cell r="DO230">
            <v>-22245.200000000004</v>
          </cell>
          <cell r="DP230">
            <v>-22245.200000000004</v>
          </cell>
          <cell r="DR230">
            <v>249497.85</v>
          </cell>
          <cell r="DS230">
            <v>249497.85</v>
          </cell>
          <cell r="DV230">
            <v>0</v>
          </cell>
          <cell r="DX230">
            <v>0</v>
          </cell>
          <cell r="GN230">
            <v>0</v>
          </cell>
          <cell r="GO230">
            <v>0</v>
          </cell>
          <cell r="GQ230">
            <v>0</v>
          </cell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P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P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X231">
            <v>0</v>
          </cell>
          <cell r="CY231">
            <v>0</v>
          </cell>
          <cell r="CZ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E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Z231">
            <v>0</v>
          </cell>
          <cell r="HA231">
            <v>0</v>
          </cell>
          <cell r="HL231">
            <v>0</v>
          </cell>
          <cell r="HY231">
            <v>0</v>
          </cell>
          <cell r="HZ231">
            <v>0</v>
          </cell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0</v>
          </cell>
          <cell r="H232" t="str">
            <v>Ingresos operacionales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27437.1</v>
          </cell>
          <cell r="Q232">
            <v>0</v>
          </cell>
          <cell r="R232">
            <v>827437.1</v>
          </cell>
          <cell r="S232">
            <v>0</v>
          </cell>
          <cell r="T232">
            <v>655884.29999999993</v>
          </cell>
          <cell r="V232">
            <v>655884.29999999993</v>
          </cell>
          <cell r="Z232">
            <v>493243.3</v>
          </cell>
          <cell r="AA232">
            <v>0</v>
          </cell>
          <cell r="AB232">
            <v>493243.3</v>
          </cell>
          <cell r="AE232">
            <v>0</v>
          </cell>
          <cell r="AF232">
            <v>0</v>
          </cell>
          <cell r="AG232">
            <v>924510.9</v>
          </cell>
          <cell r="AH232">
            <v>924510.9</v>
          </cell>
          <cell r="AI232">
            <v>0</v>
          </cell>
          <cell r="AJ232">
            <v>0</v>
          </cell>
          <cell r="AK232">
            <v>0</v>
          </cell>
          <cell r="AL232">
            <v>702312.5</v>
          </cell>
          <cell r="AM232">
            <v>702312.5</v>
          </cell>
          <cell r="AR232">
            <v>397393.2</v>
          </cell>
          <cell r="AS232">
            <v>397393.2</v>
          </cell>
          <cell r="AU232">
            <v>0</v>
          </cell>
          <cell r="AV232">
            <v>0</v>
          </cell>
          <cell r="AW232">
            <v>183211.2</v>
          </cell>
          <cell r="AX232">
            <v>183211.2</v>
          </cell>
          <cell r="AY232">
            <v>316882.90100000001</v>
          </cell>
          <cell r="AZ232">
            <v>0</v>
          </cell>
          <cell r="BB232">
            <v>0</v>
          </cell>
          <cell r="BD232">
            <v>668878.72199999995</v>
          </cell>
          <cell r="BE232">
            <v>668878.72199999995</v>
          </cell>
          <cell r="BF232">
            <v>0</v>
          </cell>
          <cell r="BG232">
            <v>548847.20000000007</v>
          </cell>
          <cell r="BH232">
            <v>548847.20000000007</v>
          </cell>
          <cell r="BI232">
            <v>0</v>
          </cell>
          <cell r="BK232">
            <v>361738.19999999995</v>
          </cell>
          <cell r="BL232">
            <v>361738.19999999995</v>
          </cell>
          <cell r="BN232">
            <v>157014.5</v>
          </cell>
          <cell r="BO232">
            <v>157014.5</v>
          </cell>
          <cell r="BP232">
            <v>0</v>
          </cell>
          <cell r="BQ232">
            <v>461928.99399999995</v>
          </cell>
          <cell r="BR232">
            <v>461928.99399999995</v>
          </cell>
          <cell r="BS232">
            <v>0</v>
          </cell>
          <cell r="BT232">
            <v>295500.30000000005</v>
          </cell>
          <cell r="BU232">
            <v>295500.30000000005</v>
          </cell>
          <cell r="BW232">
            <v>192440.10000000003</v>
          </cell>
          <cell r="BX232">
            <v>192440.10000000003</v>
          </cell>
          <cell r="BZ232">
            <v>157014.5</v>
          </cell>
          <cell r="CA232">
            <v>157014.5</v>
          </cell>
          <cell r="CB232">
            <v>96041.89999999998</v>
          </cell>
          <cell r="CC232">
            <v>0</v>
          </cell>
          <cell r="CD232">
            <v>800575.02600000007</v>
          </cell>
          <cell r="CE232">
            <v>800575.02600000007</v>
          </cell>
          <cell r="CF232">
            <v>0</v>
          </cell>
          <cell r="CG232">
            <v>649448.80000000005</v>
          </cell>
          <cell r="CH232">
            <v>649448.80000000005</v>
          </cell>
          <cell r="CJ232">
            <v>479514.9</v>
          </cell>
          <cell r="CK232">
            <v>479514.9</v>
          </cell>
          <cell r="CM232">
            <v>327277.87699999998</v>
          </cell>
          <cell r="CN232">
            <v>327277.87699999998</v>
          </cell>
          <cell r="CO232">
            <v>0</v>
          </cell>
          <cell r="CR232">
            <v>516661.1</v>
          </cell>
          <cell r="CS232">
            <v>516661.1</v>
          </cell>
          <cell r="CU232">
            <v>352776.1</v>
          </cell>
          <cell r="CV232">
            <v>352776.1</v>
          </cell>
          <cell r="CY232">
            <v>243672.8</v>
          </cell>
          <cell r="CZ232">
            <v>243672.8</v>
          </cell>
          <cell r="DC232">
            <v>103168.8</v>
          </cell>
          <cell r="DD232">
            <v>103168.8</v>
          </cell>
          <cell r="DE232">
            <v>0</v>
          </cell>
          <cell r="DF232">
            <v>308848.59999999998</v>
          </cell>
          <cell r="DG232">
            <v>308848.59999999998</v>
          </cell>
          <cell r="DH232">
            <v>0</v>
          </cell>
          <cell r="DI232">
            <v>134894.1</v>
          </cell>
          <cell r="DJ232">
            <v>134894.1</v>
          </cell>
          <cell r="DK232">
            <v>0</v>
          </cell>
          <cell r="DL232">
            <v>48738.3</v>
          </cell>
          <cell r="DM232">
            <v>48738.3</v>
          </cell>
          <cell r="DN232">
            <v>0</v>
          </cell>
          <cell r="DO232">
            <v>-7760.6000000000058</v>
          </cell>
          <cell r="DP232">
            <v>-7760.6000000000058</v>
          </cell>
          <cell r="DV232">
            <v>0</v>
          </cell>
          <cell r="DX232">
            <v>0</v>
          </cell>
          <cell r="GN232">
            <v>0</v>
          </cell>
          <cell r="GO232">
            <v>0</v>
          </cell>
          <cell r="GQ232">
            <v>0</v>
          </cell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322065.8</v>
          </cell>
          <cell r="Q233">
            <v>0</v>
          </cell>
          <cell r="R233">
            <v>322065.8</v>
          </cell>
          <cell r="S233">
            <v>0</v>
          </cell>
          <cell r="T233">
            <v>241049.1</v>
          </cell>
          <cell r="U233">
            <v>0</v>
          </cell>
          <cell r="V233">
            <v>241049.1</v>
          </cell>
          <cell r="W233">
            <v>0</v>
          </cell>
          <cell r="X233">
            <v>0</v>
          </cell>
          <cell r="Y233">
            <v>0</v>
          </cell>
          <cell r="Z233">
            <v>160079.29999999999</v>
          </cell>
          <cell r="AA233">
            <v>0</v>
          </cell>
          <cell r="AB233">
            <v>160079.29999999999</v>
          </cell>
          <cell r="AE233">
            <v>0</v>
          </cell>
          <cell r="AF233">
            <v>0</v>
          </cell>
          <cell r="AG233">
            <v>385133.6</v>
          </cell>
          <cell r="AH233">
            <v>385133.6</v>
          </cell>
          <cell r="AI233">
            <v>0</v>
          </cell>
          <cell r="AJ233">
            <v>0</v>
          </cell>
          <cell r="AK233">
            <v>0</v>
          </cell>
          <cell r="AL233">
            <v>294621.7</v>
          </cell>
          <cell r="AM233">
            <v>294621.7</v>
          </cell>
          <cell r="AN233">
            <v>0</v>
          </cell>
          <cell r="AP233">
            <v>0</v>
          </cell>
          <cell r="AR233">
            <v>169804.79999999999</v>
          </cell>
          <cell r="AS233">
            <v>169804.79999999999</v>
          </cell>
          <cell r="AT233">
            <v>0</v>
          </cell>
          <cell r="AU233">
            <v>0</v>
          </cell>
          <cell r="AV233">
            <v>0</v>
          </cell>
          <cell r="AW233">
            <v>79040.2</v>
          </cell>
          <cell r="AX233">
            <v>79040.2</v>
          </cell>
          <cell r="AY233">
            <v>84484.201000000001</v>
          </cell>
          <cell r="AZ233">
            <v>0</v>
          </cell>
          <cell r="BB233">
            <v>0</v>
          </cell>
          <cell r="BD233">
            <v>265720.674</v>
          </cell>
          <cell r="BE233">
            <v>265720.674</v>
          </cell>
          <cell r="BF233">
            <v>0</v>
          </cell>
          <cell r="BG233">
            <v>198727</v>
          </cell>
          <cell r="BH233">
            <v>198727</v>
          </cell>
          <cell r="BI233">
            <v>0</v>
          </cell>
          <cell r="BJ233">
            <v>0</v>
          </cell>
          <cell r="BK233">
            <v>143961.29999999999</v>
          </cell>
          <cell r="BL233">
            <v>143961.29999999999</v>
          </cell>
          <cell r="BM233">
            <v>0</v>
          </cell>
          <cell r="BN233">
            <v>64723.1</v>
          </cell>
          <cell r="BO233">
            <v>64723.1</v>
          </cell>
          <cell r="BP233">
            <v>0</v>
          </cell>
          <cell r="BQ233">
            <v>264681.12</v>
          </cell>
          <cell r="BR233">
            <v>264681.12</v>
          </cell>
          <cell r="BS233">
            <v>0</v>
          </cell>
          <cell r="BT233">
            <v>196766.1</v>
          </cell>
          <cell r="BU233">
            <v>196766.1</v>
          </cell>
          <cell r="BV233">
            <v>0</v>
          </cell>
          <cell r="BW233">
            <v>133060.5</v>
          </cell>
          <cell r="BX233">
            <v>133060.5</v>
          </cell>
          <cell r="BY233">
            <v>0</v>
          </cell>
          <cell r="BZ233">
            <v>64723.1</v>
          </cell>
          <cell r="CA233">
            <v>64723.1</v>
          </cell>
          <cell r="CB233">
            <v>57637.5</v>
          </cell>
          <cell r="CC233">
            <v>0</v>
          </cell>
          <cell r="CD233">
            <v>140898.67300000001</v>
          </cell>
          <cell r="CE233">
            <v>140898.67300000001</v>
          </cell>
          <cell r="CF233">
            <v>0</v>
          </cell>
          <cell r="CG233">
            <v>102982.9</v>
          </cell>
          <cell r="CH233">
            <v>102982.9</v>
          </cell>
          <cell r="CI233">
            <v>0</v>
          </cell>
          <cell r="CJ233">
            <v>67823.399999999994</v>
          </cell>
          <cell r="CK233">
            <v>67823.399999999994</v>
          </cell>
          <cell r="CL233">
            <v>0</v>
          </cell>
          <cell r="CM233">
            <v>23605.822</v>
          </cell>
          <cell r="CN233">
            <v>23605.822</v>
          </cell>
          <cell r="CP233">
            <v>0</v>
          </cell>
          <cell r="CR233">
            <v>144778.79999999999</v>
          </cell>
          <cell r="CS233">
            <v>144778.79999999999</v>
          </cell>
          <cell r="CT233">
            <v>0</v>
          </cell>
          <cell r="CU233">
            <v>100867.3</v>
          </cell>
          <cell r="CV233">
            <v>100867.3</v>
          </cell>
          <cell r="CX233">
            <v>0</v>
          </cell>
          <cell r="CY233">
            <v>63037.5</v>
          </cell>
          <cell r="CZ233">
            <v>63037.5</v>
          </cell>
          <cell r="DB233">
            <v>0</v>
          </cell>
          <cell r="DC233">
            <v>25852.1</v>
          </cell>
          <cell r="DD233">
            <v>25852.1</v>
          </cell>
          <cell r="DE233">
            <v>0</v>
          </cell>
          <cell r="DF233">
            <v>119139.4</v>
          </cell>
          <cell r="DG233">
            <v>119139.4</v>
          </cell>
          <cell r="DH233">
            <v>0</v>
          </cell>
          <cell r="DI233">
            <v>89885.6</v>
          </cell>
          <cell r="DJ233">
            <v>89885.6</v>
          </cell>
          <cell r="DK233">
            <v>0</v>
          </cell>
          <cell r="DL233">
            <v>46363.8</v>
          </cell>
          <cell r="DM233">
            <v>46363.8</v>
          </cell>
          <cell r="DN233">
            <v>0</v>
          </cell>
          <cell r="DO233">
            <v>17445.599999999999</v>
          </cell>
          <cell r="DP233">
            <v>17445.599999999999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Z233">
            <v>0</v>
          </cell>
          <cell r="HA233">
            <v>0</v>
          </cell>
          <cell r="HL233">
            <v>0</v>
          </cell>
          <cell r="HY233">
            <v>0</v>
          </cell>
          <cell r="HZ233">
            <v>0</v>
          </cell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3698.9</v>
          </cell>
          <cell r="Q234">
            <v>0</v>
          </cell>
          <cell r="R234">
            <v>3698.9</v>
          </cell>
          <cell r="S234">
            <v>0</v>
          </cell>
          <cell r="T234">
            <v>3497.5</v>
          </cell>
          <cell r="U234">
            <v>0</v>
          </cell>
          <cell r="V234">
            <v>3497.5</v>
          </cell>
          <cell r="W234">
            <v>0</v>
          </cell>
          <cell r="X234">
            <v>0</v>
          </cell>
          <cell r="Y234">
            <v>0</v>
          </cell>
          <cell r="Z234">
            <v>2912.5</v>
          </cell>
          <cell r="AA234">
            <v>0</v>
          </cell>
          <cell r="AB234">
            <v>2912.5</v>
          </cell>
          <cell r="AE234">
            <v>0</v>
          </cell>
          <cell r="AF234">
            <v>0</v>
          </cell>
          <cell r="AG234">
            <v>1355.8</v>
          </cell>
          <cell r="AH234">
            <v>1355.8</v>
          </cell>
          <cell r="AI234">
            <v>0</v>
          </cell>
          <cell r="AJ234">
            <v>0</v>
          </cell>
          <cell r="AK234">
            <v>0</v>
          </cell>
          <cell r="AL234">
            <v>1106.9000000000001</v>
          </cell>
          <cell r="AM234">
            <v>1106.9000000000001</v>
          </cell>
          <cell r="AN234">
            <v>0</v>
          </cell>
          <cell r="AP234">
            <v>0</v>
          </cell>
          <cell r="AR234">
            <v>941.7</v>
          </cell>
          <cell r="AS234">
            <v>941.7</v>
          </cell>
          <cell r="AT234">
            <v>0</v>
          </cell>
          <cell r="AU234">
            <v>0</v>
          </cell>
          <cell r="AV234">
            <v>0</v>
          </cell>
          <cell r="AW234">
            <v>2002.6</v>
          </cell>
          <cell r="AX234">
            <v>2002.6</v>
          </cell>
          <cell r="AY234">
            <v>475.7</v>
          </cell>
          <cell r="AZ234">
            <v>0</v>
          </cell>
          <cell r="BB234">
            <v>0</v>
          </cell>
          <cell r="BD234">
            <v>2869.2420000000002</v>
          </cell>
          <cell r="BE234">
            <v>2869.2420000000002</v>
          </cell>
          <cell r="BF234">
            <v>0</v>
          </cell>
          <cell r="BG234">
            <v>2797.1</v>
          </cell>
          <cell r="BH234">
            <v>2797.1</v>
          </cell>
          <cell r="BI234">
            <v>0</v>
          </cell>
          <cell r="BJ234">
            <v>0</v>
          </cell>
          <cell r="BK234">
            <v>2590.6999999999998</v>
          </cell>
          <cell r="BL234">
            <v>2590.6999999999998</v>
          </cell>
          <cell r="BM234">
            <v>0</v>
          </cell>
          <cell r="BN234">
            <v>2137.9</v>
          </cell>
          <cell r="BO234">
            <v>2137.9</v>
          </cell>
          <cell r="BP234">
            <v>0</v>
          </cell>
          <cell r="BQ234">
            <v>14290.224</v>
          </cell>
          <cell r="BR234">
            <v>14290.224</v>
          </cell>
          <cell r="BS234">
            <v>0</v>
          </cell>
          <cell r="BT234">
            <v>9012.7999999999993</v>
          </cell>
          <cell r="BU234">
            <v>9012.7999999999993</v>
          </cell>
          <cell r="BV234">
            <v>0</v>
          </cell>
          <cell r="BW234">
            <v>7095.9</v>
          </cell>
          <cell r="BX234">
            <v>7095.9</v>
          </cell>
          <cell r="BY234">
            <v>0</v>
          </cell>
          <cell r="BZ234">
            <v>2137.9</v>
          </cell>
          <cell r="CA234">
            <v>2137.9</v>
          </cell>
          <cell r="CB234">
            <v>2755</v>
          </cell>
          <cell r="CC234">
            <v>0</v>
          </cell>
          <cell r="CD234">
            <v>14436.438</v>
          </cell>
          <cell r="CE234">
            <v>14436.438</v>
          </cell>
          <cell r="CF234">
            <v>0</v>
          </cell>
          <cell r="CG234">
            <v>8700.4</v>
          </cell>
          <cell r="CH234">
            <v>8700.4</v>
          </cell>
          <cell r="CI234">
            <v>0</v>
          </cell>
          <cell r="CJ234">
            <v>4890.6000000000004</v>
          </cell>
          <cell r="CK234">
            <v>4890.6000000000004</v>
          </cell>
          <cell r="CL234">
            <v>0</v>
          </cell>
          <cell r="CM234">
            <v>2102.75</v>
          </cell>
          <cell r="CN234">
            <v>2102.75</v>
          </cell>
          <cell r="CP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X234">
            <v>0</v>
          </cell>
          <cell r="CY234">
            <v>0</v>
          </cell>
          <cell r="CZ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Z234">
            <v>0</v>
          </cell>
          <cell r="HA234">
            <v>0</v>
          </cell>
          <cell r="HL234">
            <v>0</v>
          </cell>
          <cell r="HY234">
            <v>0</v>
          </cell>
          <cell r="HZ234">
            <v>0</v>
          </cell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68215.19999999995</v>
          </cell>
          <cell r="Q235">
            <v>0</v>
          </cell>
          <cell r="R235">
            <v>468215.19999999995</v>
          </cell>
          <cell r="S235">
            <v>0</v>
          </cell>
          <cell r="T235">
            <v>411168.1</v>
          </cell>
          <cell r="U235">
            <v>0</v>
          </cell>
          <cell r="V235">
            <v>411168.1</v>
          </cell>
          <cell r="W235">
            <v>0</v>
          </cell>
          <cell r="X235">
            <v>0</v>
          </cell>
          <cell r="Y235">
            <v>0</v>
          </cell>
          <cell r="Z235">
            <v>330099.3</v>
          </cell>
          <cell r="AA235">
            <v>0</v>
          </cell>
          <cell r="AB235">
            <v>330099.3</v>
          </cell>
          <cell r="AE235">
            <v>0</v>
          </cell>
          <cell r="AF235">
            <v>0</v>
          </cell>
          <cell r="AG235">
            <v>437432.6</v>
          </cell>
          <cell r="AH235">
            <v>437432.6</v>
          </cell>
          <cell r="AI235">
            <v>0</v>
          </cell>
          <cell r="AJ235">
            <v>0</v>
          </cell>
          <cell r="AK235">
            <v>0</v>
          </cell>
          <cell r="AL235">
            <v>305968.60000000003</v>
          </cell>
          <cell r="AM235">
            <v>305968.60000000003</v>
          </cell>
          <cell r="AN235">
            <v>0</v>
          </cell>
          <cell r="AP235">
            <v>0</v>
          </cell>
          <cell r="AR235">
            <v>126053.40000000001</v>
          </cell>
          <cell r="AS235">
            <v>126053.40000000001</v>
          </cell>
          <cell r="AT235">
            <v>0</v>
          </cell>
          <cell r="AU235">
            <v>0</v>
          </cell>
          <cell r="AV235">
            <v>0</v>
          </cell>
          <cell r="AW235">
            <v>102085.3</v>
          </cell>
          <cell r="AX235">
            <v>102085.3</v>
          </cell>
          <cell r="AY235">
            <v>131341</v>
          </cell>
          <cell r="AZ235">
            <v>0</v>
          </cell>
          <cell r="BB235">
            <v>0</v>
          </cell>
          <cell r="BD235">
            <v>323097.446</v>
          </cell>
          <cell r="BE235">
            <v>323097.446</v>
          </cell>
          <cell r="BF235">
            <v>0</v>
          </cell>
          <cell r="BG235">
            <v>283364.90000000002</v>
          </cell>
          <cell r="BH235">
            <v>283364.90000000002</v>
          </cell>
          <cell r="BI235">
            <v>0</v>
          </cell>
          <cell r="BJ235">
            <v>0</v>
          </cell>
          <cell r="BK235">
            <v>151244.6</v>
          </cell>
          <cell r="BL235">
            <v>151244.6</v>
          </cell>
          <cell r="BM235">
            <v>0</v>
          </cell>
          <cell r="BN235">
            <v>67573.5</v>
          </cell>
          <cell r="BO235">
            <v>67573.5</v>
          </cell>
          <cell r="BP235">
            <v>0</v>
          </cell>
          <cell r="BQ235">
            <v>134775.88</v>
          </cell>
          <cell r="BR235">
            <v>134775.88</v>
          </cell>
          <cell r="BS235">
            <v>0</v>
          </cell>
          <cell r="BT235">
            <v>79711</v>
          </cell>
          <cell r="BU235">
            <v>79711</v>
          </cell>
          <cell r="BV235">
            <v>0</v>
          </cell>
          <cell r="BW235">
            <v>42503.8</v>
          </cell>
          <cell r="BX235">
            <v>42503.8</v>
          </cell>
          <cell r="BY235">
            <v>0</v>
          </cell>
          <cell r="BZ235">
            <v>67573.5</v>
          </cell>
          <cell r="CA235">
            <v>67573.5</v>
          </cell>
          <cell r="CB235">
            <v>28260.9</v>
          </cell>
          <cell r="CC235">
            <v>0</v>
          </cell>
          <cell r="CD235">
            <v>567060.20400000003</v>
          </cell>
          <cell r="CE235">
            <v>567060.20400000003</v>
          </cell>
          <cell r="CF235">
            <v>0</v>
          </cell>
          <cell r="CG235">
            <v>499793.4</v>
          </cell>
          <cell r="CH235">
            <v>499793.4</v>
          </cell>
          <cell r="CI235">
            <v>0</v>
          </cell>
          <cell r="CJ235">
            <v>371261</v>
          </cell>
          <cell r="CK235">
            <v>371261</v>
          </cell>
          <cell r="CL235">
            <v>0</v>
          </cell>
          <cell r="CM235">
            <v>271189.55599999998</v>
          </cell>
          <cell r="CN235">
            <v>271189.55599999998</v>
          </cell>
          <cell r="CP235">
            <v>0</v>
          </cell>
          <cell r="CR235">
            <v>333642.8</v>
          </cell>
          <cell r="CS235">
            <v>333642.8</v>
          </cell>
          <cell r="CT235">
            <v>0</v>
          </cell>
          <cell r="CU235">
            <v>224616.4</v>
          </cell>
          <cell r="CV235">
            <v>224616.4</v>
          </cell>
          <cell r="CX235">
            <v>0</v>
          </cell>
          <cell r="CY235">
            <v>158390.79999999999</v>
          </cell>
          <cell r="CZ235">
            <v>158390.79999999999</v>
          </cell>
          <cell r="DB235">
            <v>0</v>
          </cell>
          <cell r="DC235">
            <v>75621.5</v>
          </cell>
          <cell r="DD235">
            <v>75621.5</v>
          </cell>
          <cell r="DE235">
            <v>0</v>
          </cell>
          <cell r="DF235">
            <v>152177.70000000001</v>
          </cell>
          <cell r="DG235">
            <v>152177.70000000001</v>
          </cell>
          <cell r="DH235">
            <v>0</v>
          </cell>
          <cell r="DI235">
            <v>29520</v>
          </cell>
          <cell r="DJ235">
            <v>29520</v>
          </cell>
          <cell r="DK235">
            <v>0</v>
          </cell>
          <cell r="DL235">
            <v>18838.7</v>
          </cell>
          <cell r="DM235">
            <v>18838.7</v>
          </cell>
          <cell r="DN235">
            <v>0</v>
          </cell>
          <cell r="DO235">
            <v>15339.1</v>
          </cell>
          <cell r="DP235">
            <v>15339.1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Z235">
            <v>0</v>
          </cell>
          <cell r="HA235">
            <v>0</v>
          </cell>
          <cell r="HL235">
            <v>0</v>
          </cell>
          <cell r="HY235">
            <v>0</v>
          </cell>
          <cell r="HZ235">
            <v>0</v>
          </cell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300.300000000003</v>
          </cell>
          <cell r="Q236">
            <v>0</v>
          </cell>
          <cell r="R236">
            <v>33300.300000000003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E236">
            <v>0</v>
          </cell>
          <cell r="AF236">
            <v>0</v>
          </cell>
          <cell r="AG236">
            <v>99439.1</v>
          </cell>
          <cell r="AH236">
            <v>99439.1</v>
          </cell>
          <cell r="AI236">
            <v>0</v>
          </cell>
          <cell r="AJ236">
            <v>0</v>
          </cell>
          <cell r="AK236">
            <v>0</v>
          </cell>
          <cell r="AL236">
            <v>99436.2</v>
          </cell>
          <cell r="AM236">
            <v>99436.2</v>
          </cell>
          <cell r="AN236">
            <v>0</v>
          </cell>
          <cell r="AP236">
            <v>0</v>
          </cell>
          <cell r="AR236">
            <v>99436.2</v>
          </cell>
          <cell r="AS236">
            <v>99436.2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99436.2</v>
          </cell>
          <cell r="AZ236">
            <v>0</v>
          </cell>
          <cell r="BB236">
            <v>0</v>
          </cell>
          <cell r="BD236">
            <v>74559.899000000005</v>
          </cell>
          <cell r="BE236">
            <v>74559.899000000005</v>
          </cell>
          <cell r="BF236">
            <v>0</v>
          </cell>
          <cell r="BG236">
            <v>63418.3</v>
          </cell>
          <cell r="BH236">
            <v>63418.3</v>
          </cell>
          <cell r="BI236">
            <v>0</v>
          </cell>
          <cell r="BJ236">
            <v>0</v>
          </cell>
          <cell r="BK236">
            <v>63418.3</v>
          </cell>
          <cell r="BL236">
            <v>63418.3</v>
          </cell>
          <cell r="BM236">
            <v>0</v>
          </cell>
          <cell r="BN236">
            <v>22574.6</v>
          </cell>
          <cell r="BO236">
            <v>22574.6</v>
          </cell>
          <cell r="BP236">
            <v>0</v>
          </cell>
          <cell r="BQ236">
            <v>47810.061000000002</v>
          </cell>
          <cell r="BR236">
            <v>47810.061000000002</v>
          </cell>
          <cell r="BS236">
            <v>0</v>
          </cell>
          <cell r="BT236">
            <v>8960.9</v>
          </cell>
          <cell r="BU236">
            <v>8960.9</v>
          </cell>
          <cell r="BV236">
            <v>0</v>
          </cell>
          <cell r="BW236">
            <v>8587.2000000000007</v>
          </cell>
          <cell r="BX236">
            <v>8587.2000000000007</v>
          </cell>
          <cell r="BY236">
            <v>0</v>
          </cell>
          <cell r="BZ236">
            <v>22574.6</v>
          </cell>
          <cell r="CA236">
            <v>22574.6</v>
          </cell>
          <cell r="CB236">
            <v>8063.2</v>
          </cell>
          <cell r="CC236">
            <v>0</v>
          </cell>
          <cell r="CD236">
            <v>51410.201999999997</v>
          </cell>
          <cell r="CE236">
            <v>51410.201999999997</v>
          </cell>
          <cell r="CF236">
            <v>0</v>
          </cell>
          <cell r="CG236">
            <v>32682.400000000001</v>
          </cell>
          <cell r="CH236">
            <v>32682.400000000001</v>
          </cell>
          <cell r="CI236">
            <v>0</v>
          </cell>
          <cell r="CJ236">
            <v>32573.5</v>
          </cell>
          <cell r="CK236">
            <v>32573.5</v>
          </cell>
          <cell r="CL236">
            <v>0</v>
          </cell>
          <cell r="CM236">
            <v>30884.276999999998</v>
          </cell>
          <cell r="CN236">
            <v>30884.276999999998</v>
          </cell>
          <cell r="CP236">
            <v>0</v>
          </cell>
          <cell r="CR236">
            <v>25140.2</v>
          </cell>
          <cell r="CS236">
            <v>25140.2</v>
          </cell>
          <cell r="CT236">
            <v>0</v>
          </cell>
          <cell r="CU236">
            <v>18248.8</v>
          </cell>
          <cell r="CV236">
            <v>18248.8</v>
          </cell>
          <cell r="CX236">
            <v>0</v>
          </cell>
          <cell r="CY236">
            <v>15459.9</v>
          </cell>
          <cell r="CZ236">
            <v>15459.9</v>
          </cell>
          <cell r="DB236">
            <v>0</v>
          </cell>
          <cell r="DC236">
            <v>23.3</v>
          </cell>
          <cell r="DD236">
            <v>23.3</v>
          </cell>
          <cell r="DE236">
            <v>0</v>
          </cell>
          <cell r="DF236">
            <v>1138.0999999999999</v>
          </cell>
          <cell r="DG236">
            <v>1138.0999999999999</v>
          </cell>
          <cell r="DH236">
            <v>0</v>
          </cell>
          <cell r="DI236">
            <v>5183.3999999999996</v>
          </cell>
          <cell r="DJ236">
            <v>5183.3999999999996</v>
          </cell>
          <cell r="DK236">
            <v>0</v>
          </cell>
          <cell r="DL236">
            <v>6177.8</v>
          </cell>
          <cell r="DM236">
            <v>6177.8</v>
          </cell>
          <cell r="DN236">
            <v>0</v>
          </cell>
          <cell r="DO236">
            <v>15</v>
          </cell>
          <cell r="DP236">
            <v>15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Z236">
            <v>0</v>
          </cell>
          <cell r="HA236">
            <v>0</v>
          </cell>
          <cell r="HL236">
            <v>0</v>
          </cell>
          <cell r="HY236">
            <v>0</v>
          </cell>
          <cell r="HZ236">
            <v>0</v>
          </cell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6.9</v>
          </cell>
          <cell r="Q237">
            <v>0</v>
          </cell>
          <cell r="R237">
            <v>56.9</v>
          </cell>
          <cell r="S237">
            <v>0</v>
          </cell>
          <cell r="T237">
            <v>90.6</v>
          </cell>
          <cell r="U237">
            <v>0</v>
          </cell>
          <cell r="V237">
            <v>90.6</v>
          </cell>
          <cell r="W237">
            <v>0</v>
          </cell>
          <cell r="X237">
            <v>0</v>
          </cell>
          <cell r="Y237">
            <v>0</v>
          </cell>
          <cell r="Z237">
            <v>73.2</v>
          </cell>
          <cell r="AA237">
            <v>0</v>
          </cell>
          <cell r="AB237">
            <v>73.2</v>
          </cell>
          <cell r="AE237">
            <v>0</v>
          </cell>
          <cell r="AF237">
            <v>0</v>
          </cell>
          <cell r="AG237">
            <v>1149.8</v>
          </cell>
          <cell r="AH237">
            <v>1149.8</v>
          </cell>
          <cell r="AI237">
            <v>0</v>
          </cell>
          <cell r="AJ237">
            <v>0</v>
          </cell>
          <cell r="AK237">
            <v>0</v>
          </cell>
          <cell r="AL237">
            <v>1179.0999999999999</v>
          </cell>
          <cell r="AM237">
            <v>1179.0999999999999</v>
          </cell>
          <cell r="AN237">
            <v>0</v>
          </cell>
          <cell r="AP237">
            <v>0</v>
          </cell>
          <cell r="AR237">
            <v>1157.0999999999999</v>
          </cell>
          <cell r="AS237">
            <v>1157.0999999999999</v>
          </cell>
          <cell r="AT237">
            <v>0</v>
          </cell>
          <cell r="AU237">
            <v>0</v>
          </cell>
          <cell r="AV237">
            <v>0</v>
          </cell>
          <cell r="AW237">
            <v>4.0999999999999996</v>
          </cell>
          <cell r="AX237">
            <v>4.0999999999999996</v>
          </cell>
          <cell r="AY237">
            <v>1145.8</v>
          </cell>
          <cell r="AZ237">
            <v>0</v>
          </cell>
          <cell r="BB237">
            <v>0</v>
          </cell>
          <cell r="BD237">
            <v>463.94200000000001</v>
          </cell>
          <cell r="BE237">
            <v>463.94200000000001</v>
          </cell>
          <cell r="BF237">
            <v>0</v>
          </cell>
          <cell r="BG237">
            <v>13.5</v>
          </cell>
          <cell r="BH237">
            <v>13.5</v>
          </cell>
          <cell r="BI237">
            <v>0</v>
          </cell>
          <cell r="BJ237">
            <v>0</v>
          </cell>
          <cell r="BK237">
            <v>8.6999999999999993</v>
          </cell>
          <cell r="BL237">
            <v>8.6999999999999993</v>
          </cell>
          <cell r="BM237">
            <v>0</v>
          </cell>
          <cell r="BN237">
            <v>5.4</v>
          </cell>
          <cell r="BO237">
            <v>5.4</v>
          </cell>
          <cell r="BP237">
            <v>0</v>
          </cell>
          <cell r="BQ237">
            <v>-2485.2910000000002</v>
          </cell>
          <cell r="BR237">
            <v>-2485.2910000000002</v>
          </cell>
          <cell r="BS237">
            <v>0</v>
          </cell>
          <cell r="BT237">
            <v>-1817.2</v>
          </cell>
          <cell r="BU237">
            <v>-1817.2</v>
          </cell>
          <cell r="BV237">
            <v>0</v>
          </cell>
          <cell r="BW237">
            <v>-1451</v>
          </cell>
          <cell r="BX237">
            <v>-1451</v>
          </cell>
          <cell r="BY237">
            <v>0</v>
          </cell>
          <cell r="BZ237">
            <v>5.4</v>
          </cell>
          <cell r="CA237">
            <v>5.4</v>
          </cell>
          <cell r="CB237">
            <v>-941.1</v>
          </cell>
          <cell r="CC237">
            <v>0</v>
          </cell>
          <cell r="CD237">
            <v>19970.508999999998</v>
          </cell>
          <cell r="CE237">
            <v>19970.508999999998</v>
          </cell>
          <cell r="CF237">
            <v>0</v>
          </cell>
          <cell r="CG237">
            <v>-1572.5</v>
          </cell>
          <cell r="CH237">
            <v>-1572.5</v>
          </cell>
          <cell r="CI237">
            <v>0</v>
          </cell>
          <cell r="CJ237">
            <v>2916.5</v>
          </cell>
          <cell r="CK237">
            <v>2916.5</v>
          </cell>
          <cell r="CL237">
            <v>0</v>
          </cell>
          <cell r="CM237">
            <v>-968.22299999999996</v>
          </cell>
          <cell r="CN237">
            <v>-968.22299999999996</v>
          </cell>
          <cell r="CP237">
            <v>0</v>
          </cell>
          <cell r="CR237">
            <v>7841.2</v>
          </cell>
          <cell r="CS237">
            <v>7841.2</v>
          </cell>
          <cell r="CT237">
            <v>0</v>
          </cell>
          <cell r="CU237">
            <v>7925.1</v>
          </cell>
          <cell r="CV237">
            <v>7925.1</v>
          </cell>
          <cell r="CX237">
            <v>0</v>
          </cell>
          <cell r="CY237">
            <v>5265.7</v>
          </cell>
          <cell r="CZ237">
            <v>5265.7</v>
          </cell>
          <cell r="DB237">
            <v>0</v>
          </cell>
          <cell r="DC237">
            <v>1181.2</v>
          </cell>
          <cell r="DD237">
            <v>1181.2</v>
          </cell>
          <cell r="DE237">
            <v>0</v>
          </cell>
          <cell r="DF237">
            <v>-13217.5</v>
          </cell>
          <cell r="DG237">
            <v>-13217.5</v>
          </cell>
          <cell r="DH237">
            <v>0</v>
          </cell>
          <cell r="DI237">
            <v>-39221.4</v>
          </cell>
          <cell r="DJ237">
            <v>-39221.4</v>
          </cell>
          <cell r="DK237">
            <v>0</v>
          </cell>
          <cell r="DL237">
            <v>-48155.8</v>
          </cell>
          <cell r="DM237">
            <v>-48155.8</v>
          </cell>
          <cell r="DN237">
            <v>0</v>
          </cell>
          <cell r="DO237">
            <v>-65898.3</v>
          </cell>
          <cell r="DP237">
            <v>-65898.3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E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Z237">
            <v>0</v>
          </cell>
          <cell r="HA237">
            <v>0</v>
          </cell>
          <cell r="HL237">
            <v>0</v>
          </cell>
          <cell r="HY237">
            <v>0</v>
          </cell>
          <cell r="HZ237">
            <v>0</v>
          </cell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P238">
            <v>0</v>
          </cell>
          <cell r="AR238">
            <v>0</v>
          </cell>
          <cell r="AS238">
            <v>0</v>
          </cell>
          <cell r="AT238">
            <v>0</v>
          </cell>
          <cell r="AY238">
            <v>0</v>
          </cell>
          <cell r="AZ238">
            <v>0</v>
          </cell>
          <cell r="BB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6526</v>
          </cell>
          <cell r="CE238">
            <v>6526</v>
          </cell>
          <cell r="CF238">
            <v>0</v>
          </cell>
          <cell r="CG238">
            <v>5427.9</v>
          </cell>
          <cell r="CH238">
            <v>5427.9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P238">
            <v>0</v>
          </cell>
          <cell r="CR238">
            <v>5098.5</v>
          </cell>
          <cell r="CS238">
            <v>5098.5</v>
          </cell>
          <cell r="CT238">
            <v>0</v>
          </cell>
          <cell r="CU238">
            <v>0</v>
          </cell>
          <cell r="CV238">
            <v>0</v>
          </cell>
          <cell r="CX238">
            <v>0</v>
          </cell>
          <cell r="CY238">
            <v>0</v>
          </cell>
          <cell r="CZ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Z238">
            <v>0</v>
          </cell>
          <cell r="HA238">
            <v>0</v>
          </cell>
          <cell r="HL238">
            <v>0</v>
          </cell>
          <cell r="HY238">
            <v>0</v>
          </cell>
          <cell r="HZ238">
            <v>0</v>
          </cell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P239">
            <v>0</v>
          </cell>
          <cell r="AR239">
            <v>0</v>
          </cell>
          <cell r="AS239">
            <v>0</v>
          </cell>
          <cell r="AT239">
            <v>0</v>
          </cell>
          <cell r="AY239">
            <v>0</v>
          </cell>
          <cell r="AZ239">
            <v>0</v>
          </cell>
          <cell r="BB239">
            <v>0</v>
          </cell>
          <cell r="BD239">
            <v>1641.0809999999999</v>
          </cell>
          <cell r="BE239">
            <v>1641.0809999999999</v>
          </cell>
          <cell r="BF239">
            <v>0</v>
          </cell>
          <cell r="BG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P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X239">
            <v>0</v>
          </cell>
          <cell r="CY239">
            <v>0</v>
          </cell>
          <cell r="CZ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Z239">
            <v>0</v>
          </cell>
          <cell r="HA239">
            <v>0</v>
          </cell>
          <cell r="HL239">
            <v>0</v>
          </cell>
          <cell r="HY239">
            <v>0</v>
          </cell>
          <cell r="HZ239">
            <v>0</v>
          </cell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00</v>
          </cell>
          <cell r="Q240">
            <v>0</v>
          </cell>
          <cell r="R240">
            <v>100</v>
          </cell>
          <cell r="S240">
            <v>0</v>
          </cell>
          <cell r="T240">
            <v>79</v>
          </cell>
          <cell r="U240">
            <v>0</v>
          </cell>
          <cell r="V240">
            <v>79</v>
          </cell>
          <cell r="W240">
            <v>0</v>
          </cell>
          <cell r="X240">
            <v>0</v>
          </cell>
          <cell r="Y240">
            <v>0</v>
          </cell>
          <cell r="Z240">
            <v>79</v>
          </cell>
          <cell r="AA240">
            <v>0</v>
          </cell>
          <cell r="AB240">
            <v>79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P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79</v>
          </cell>
          <cell r="AX240">
            <v>79</v>
          </cell>
          <cell r="AY240">
            <v>0</v>
          </cell>
          <cell r="AZ240">
            <v>0</v>
          </cell>
          <cell r="BB240">
            <v>0</v>
          </cell>
          <cell r="BD240">
            <v>526.43799999999999</v>
          </cell>
          <cell r="BE240">
            <v>526.43799999999999</v>
          </cell>
          <cell r="BF240">
            <v>0</v>
          </cell>
          <cell r="BG240">
            <v>526.4</v>
          </cell>
          <cell r="BH240">
            <v>526.4</v>
          </cell>
          <cell r="BI240">
            <v>0</v>
          </cell>
          <cell r="BJ240">
            <v>0</v>
          </cell>
          <cell r="BK240">
            <v>514.6</v>
          </cell>
          <cell r="BL240">
            <v>514.6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2857</v>
          </cell>
          <cell r="BR240">
            <v>2857</v>
          </cell>
          <cell r="BS240">
            <v>0</v>
          </cell>
          <cell r="BT240">
            <v>2866.7</v>
          </cell>
          <cell r="BU240">
            <v>2866.7</v>
          </cell>
          <cell r="BV240">
            <v>0</v>
          </cell>
          <cell r="BW240">
            <v>2643.7</v>
          </cell>
          <cell r="BX240">
            <v>2643.7</v>
          </cell>
          <cell r="BY240">
            <v>0</v>
          </cell>
          <cell r="BZ240">
            <v>0</v>
          </cell>
          <cell r="CA240">
            <v>0</v>
          </cell>
          <cell r="CB240">
            <v>266.39999999999998</v>
          </cell>
          <cell r="CC240">
            <v>0</v>
          </cell>
          <cell r="CD240">
            <v>273</v>
          </cell>
          <cell r="CE240">
            <v>273</v>
          </cell>
          <cell r="CF240">
            <v>0</v>
          </cell>
          <cell r="CG240">
            <v>1434.3</v>
          </cell>
          <cell r="CH240">
            <v>1434.3</v>
          </cell>
          <cell r="CI240">
            <v>0</v>
          </cell>
          <cell r="CJ240">
            <v>49.9</v>
          </cell>
          <cell r="CK240">
            <v>49.9</v>
          </cell>
          <cell r="CL240">
            <v>0</v>
          </cell>
          <cell r="CM240">
            <v>463.69499999999999</v>
          </cell>
          <cell r="CN240">
            <v>463.69499999999999</v>
          </cell>
          <cell r="CP240">
            <v>0</v>
          </cell>
          <cell r="CR240">
            <v>159.6</v>
          </cell>
          <cell r="CS240">
            <v>159.6</v>
          </cell>
          <cell r="CT240">
            <v>0</v>
          </cell>
          <cell r="CU240">
            <v>1118.5</v>
          </cell>
          <cell r="CV240">
            <v>1118.5</v>
          </cell>
          <cell r="CX240">
            <v>0</v>
          </cell>
          <cell r="CY240">
            <v>1518.9</v>
          </cell>
          <cell r="CZ240">
            <v>1518.9</v>
          </cell>
          <cell r="DB240">
            <v>0</v>
          </cell>
          <cell r="DC240">
            <v>490.7</v>
          </cell>
          <cell r="DD240">
            <v>490.7</v>
          </cell>
          <cell r="DE240">
            <v>0</v>
          </cell>
          <cell r="DF240">
            <v>49610.9</v>
          </cell>
          <cell r="DG240">
            <v>49610.9</v>
          </cell>
          <cell r="DH240">
            <v>0</v>
          </cell>
          <cell r="DI240">
            <v>49526.5</v>
          </cell>
          <cell r="DJ240">
            <v>49526.5</v>
          </cell>
          <cell r="DK240">
            <v>0</v>
          </cell>
          <cell r="DL240">
            <v>25513.8</v>
          </cell>
          <cell r="DM240">
            <v>25513.8</v>
          </cell>
          <cell r="DN240">
            <v>0</v>
          </cell>
          <cell r="DO240">
            <v>25338</v>
          </cell>
          <cell r="DP240">
            <v>25338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  <cell r="ER240">
            <v>0</v>
          </cell>
          <cell r="ES240">
            <v>0</v>
          </cell>
          <cell r="ET240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  <cell r="FT240">
            <v>0</v>
          </cell>
          <cell r="FU240">
            <v>0</v>
          </cell>
          <cell r="FV240">
            <v>0</v>
          </cell>
          <cell r="FW240">
            <v>0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0</v>
          </cell>
          <cell r="GC240">
            <v>0</v>
          </cell>
          <cell r="GD240">
            <v>0</v>
          </cell>
          <cell r="GE240">
            <v>0</v>
          </cell>
          <cell r="GF240">
            <v>0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0</v>
          </cell>
          <cell r="GL240">
            <v>0</v>
          </cell>
          <cell r="GM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0</v>
          </cell>
          <cell r="GW240">
            <v>0</v>
          </cell>
          <cell r="GX240">
            <v>0</v>
          </cell>
          <cell r="GZ240">
            <v>0</v>
          </cell>
          <cell r="HA240">
            <v>0</v>
          </cell>
          <cell r="HL240">
            <v>0</v>
          </cell>
          <cell r="HY240">
            <v>0</v>
          </cell>
          <cell r="HZ240">
            <v>0</v>
          </cell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0</v>
          </cell>
          <cell r="H241" t="str">
            <v>Gastos operacionales de administración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46056.858864000002</v>
          </cell>
          <cell r="Q241">
            <v>0</v>
          </cell>
          <cell r="R241">
            <v>46056.858864000002</v>
          </cell>
          <cell r="S241">
            <v>0</v>
          </cell>
          <cell r="T241">
            <v>32715.393497999998</v>
          </cell>
          <cell r="V241">
            <v>32715.393497999998</v>
          </cell>
          <cell r="Z241">
            <v>24035.436597</v>
          </cell>
          <cell r="AA241">
            <v>0</v>
          </cell>
          <cell r="AB241">
            <v>24035.436597</v>
          </cell>
          <cell r="AE241">
            <v>0</v>
          </cell>
          <cell r="AF241">
            <v>0</v>
          </cell>
          <cell r="AG241">
            <v>45986.166999999994</v>
          </cell>
          <cell r="AH241">
            <v>45986.166999999994</v>
          </cell>
          <cell r="AI241">
            <v>0</v>
          </cell>
          <cell r="AJ241">
            <v>0</v>
          </cell>
          <cell r="AK241">
            <v>0</v>
          </cell>
          <cell r="AL241">
            <v>29850.799999999999</v>
          </cell>
          <cell r="AM241">
            <v>29850.799999999999</v>
          </cell>
          <cell r="AR241">
            <v>16296.800000000001</v>
          </cell>
          <cell r="AS241">
            <v>16296.800000000001</v>
          </cell>
          <cell r="AU241">
            <v>0</v>
          </cell>
          <cell r="AV241">
            <v>0</v>
          </cell>
          <cell r="AW241">
            <v>10946.385806</v>
          </cell>
          <cell r="AX241">
            <v>10946.385806</v>
          </cell>
          <cell r="AY241">
            <v>7373.2849999999999</v>
          </cell>
          <cell r="AZ241">
            <v>0</v>
          </cell>
          <cell r="BB241">
            <v>0</v>
          </cell>
          <cell r="BD241">
            <v>122961.68199999999</v>
          </cell>
          <cell r="BE241">
            <v>122961.68199999999</v>
          </cell>
          <cell r="BF241">
            <v>0</v>
          </cell>
          <cell r="BG241">
            <v>115942.90000000001</v>
          </cell>
          <cell r="BH241">
            <v>115942.90000000001</v>
          </cell>
          <cell r="BI241">
            <v>0</v>
          </cell>
          <cell r="BK241">
            <v>102140.5</v>
          </cell>
          <cell r="BL241">
            <v>102140.5</v>
          </cell>
          <cell r="BN241">
            <v>52453.1</v>
          </cell>
          <cell r="BO241">
            <v>52453.1</v>
          </cell>
          <cell r="BP241">
            <v>0</v>
          </cell>
          <cell r="BQ241">
            <v>44868</v>
          </cell>
          <cell r="BR241">
            <v>44868</v>
          </cell>
          <cell r="BS241">
            <v>0</v>
          </cell>
          <cell r="BT241">
            <v>23164.100000000002</v>
          </cell>
          <cell r="BU241">
            <v>23164.100000000002</v>
          </cell>
          <cell r="BW241">
            <v>15209.1</v>
          </cell>
          <cell r="BX241">
            <v>15209.1</v>
          </cell>
          <cell r="BZ241">
            <v>52453.1</v>
          </cell>
          <cell r="CA241">
            <v>52453.1</v>
          </cell>
          <cell r="CB241">
            <v>8178.7</v>
          </cell>
          <cell r="CC241">
            <v>0</v>
          </cell>
          <cell r="CD241">
            <v>13282</v>
          </cell>
          <cell r="CE241">
            <v>13282</v>
          </cell>
          <cell r="CF241">
            <v>0</v>
          </cell>
          <cell r="CG241">
            <v>9126.3000000000011</v>
          </cell>
          <cell r="CH241">
            <v>9126.3000000000011</v>
          </cell>
          <cell r="CJ241">
            <v>6160.0999999999995</v>
          </cell>
          <cell r="CK241">
            <v>6160.0999999999995</v>
          </cell>
          <cell r="CM241">
            <v>2729.7020000000002</v>
          </cell>
          <cell r="CN241">
            <v>2729.7020000000002</v>
          </cell>
          <cell r="CR241">
            <v>46721.069999999992</v>
          </cell>
          <cell r="CS241">
            <v>46721.069999999992</v>
          </cell>
          <cell r="CU241">
            <v>38209.5</v>
          </cell>
          <cell r="CV241">
            <v>38209.5</v>
          </cell>
          <cell r="CY241">
            <v>21809.200000000001</v>
          </cell>
          <cell r="CZ241">
            <v>21809.200000000001</v>
          </cell>
          <cell r="DC241">
            <v>3046.1</v>
          </cell>
          <cell r="DD241">
            <v>3046.1</v>
          </cell>
          <cell r="DF241">
            <v>11773.57</v>
          </cell>
          <cell r="DG241">
            <v>11773.57</v>
          </cell>
          <cell r="DH241">
            <v>0</v>
          </cell>
          <cell r="DI241">
            <v>9174.4000000000015</v>
          </cell>
          <cell r="DJ241">
            <v>9174.4000000000015</v>
          </cell>
          <cell r="DK241">
            <v>0</v>
          </cell>
          <cell r="DL241">
            <v>8071.1</v>
          </cell>
          <cell r="DM241">
            <v>8071.1</v>
          </cell>
          <cell r="DN241">
            <v>0</v>
          </cell>
          <cell r="DO241">
            <v>4547.3</v>
          </cell>
          <cell r="DP241">
            <v>4547.3</v>
          </cell>
          <cell r="DV241">
            <v>0</v>
          </cell>
          <cell r="DX241">
            <v>0</v>
          </cell>
          <cell r="GN241">
            <v>0</v>
          </cell>
          <cell r="GO241">
            <v>0</v>
          </cell>
          <cell r="GQ241">
            <v>0</v>
          </cell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225.8</v>
          </cell>
          <cell r="Q242">
            <v>0</v>
          </cell>
          <cell r="R242">
            <v>225.8</v>
          </cell>
          <cell r="S242">
            <v>0</v>
          </cell>
          <cell r="T242">
            <v>0</v>
          </cell>
          <cell r="AA242">
            <v>0</v>
          </cell>
          <cell r="AB242">
            <v>0</v>
          </cell>
          <cell r="AE242">
            <v>0</v>
          </cell>
          <cell r="AF242">
            <v>0</v>
          </cell>
          <cell r="AG242">
            <v>5.6669999999999998</v>
          </cell>
          <cell r="AH242">
            <v>5.6669999999999998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106</v>
          </cell>
          <cell r="BR242">
            <v>106</v>
          </cell>
          <cell r="BS242">
            <v>0</v>
          </cell>
          <cell r="BT242">
            <v>88.4</v>
          </cell>
          <cell r="BU242">
            <v>88.4</v>
          </cell>
          <cell r="BV242">
            <v>0</v>
          </cell>
          <cell r="BW242">
            <v>115.3</v>
          </cell>
          <cell r="BX242">
            <v>115.3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143</v>
          </cell>
          <cell r="CE242">
            <v>143</v>
          </cell>
          <cell r="CF242">
            <v>0</v>
          </cell>
          <cell r="CG242">
            <v>76.7</v>
          </cell>
          <cell r="CH242">
            <v>76.7</v>
          </cell>
          <cell r="CI242">
            <v>0</v>
          </cell>
          <cell r="CJ242">
            <v>282.60000000000002</v>
          </cell>
          <cell r="CK242">
            <v>282.60000000000002</v>
          </cell>
          <cell r="CM242">
            <v>0</v>
          </cell>
          <cell r="CN242">
            <v>0</v>
          </cell>
          <cell r="CP242">
            <v>0</v>
          </cell>
          <cell r="CR242">
            <v>31664.55</v>
          </cell>
          <cell r="CS242">
            <v>31664.55</v>
          </cell>
          <cell r="CT242">
            <v>0</v>
          </cell>
          <cell r="CU242">
            <v>27331.9</v>
          </cell>
          <cell r="CV242">
            <v>27331.9</v>
          </cell>
          <cell r="CX242">
            <v>0</v>
          </cell>
          <cell r="CY242">
            <v>13890.3</v>
          </cell>
          <cell r="CZ242">
            <v>13890.3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2386.59</v>
          </cell>
          <cell r="DG242">
            <v>2386.59</v>
          </cell>
          <cell r="DH242">
            <v>0</v>
          </cell>
          <cell r="DI242">
            <v>2126.4</v>
          </cell>
          <cell r="DJ242">
            <v>2126.4</v>
          </cell>
          <cell r="DK242">
            <v>0</v>
          </cell>
          <cell r="DL242">
            <v>3834</v>
          </cell>
          <cell r="DM242">
            <v>3834</v>
          </cell>
          <cell r="DN242">
            <v>0</v>
          </cell>
          <cell r="DO242">
            <v>2783.9</v>
          </cell>
          <cell r="DP242">
            <v>2783.9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Z242">
            <v>0</v>
          </cell>
          <cell r="HA242">
            <v>0</v>
          </cell>
          <cell r="HL242">
            <v>0</v>
          </cell>
          <cell r="HY242">
            <v>0</v>
          </cell>
          <cell r="HZ242">
            <v>0</v>
          </cell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A243">
            <v>0</v>
          </cell>
          <cell r="AB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Y243">
            <v>0</v>
          </cell>
          <cell r="AZ243">
            <v>0</v>
          </cell>
          <cell r="BB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I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M243">
            <v>0</v>
          </cell>
          <cell r="CN243">
            <v>0</v>
          </cell>
          <cell r="CP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X243">
            <v>0</v>
          </cell>
          <cell r="CY243">
            <v>0</v>
          </cell>
          <cell r="CZ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  <cell r="FT243">
            <v>0</v>
          </cell>
          <cell r="FU243">
            <v>0</v>
          </cell>
          <cell r="FV243">
            <v>0</v>
          </cell>
          <cell r="FW243">
            <v>0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0</v>
          </cell>
          <cell r="GC243">
            <v>0</v>
          </cell>
          <cell r="GD243">
            <v>0</v>
          </cell>
          <cell r="GE243">
            <v>0</v>
          </cell>
          <cell r="GF243">
            <v>0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0</v>
          </cell>
          <cell r="GL243">
            <v>0</v>
          </cell>
          <cell r="GM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0</v>
          </cell>
          <cell r="GW243">
            <v>0</v>
          </cell>
          <cell r="GX243">
            <v>0</v>
          </cell>
          <cell r="GZ243">
            <v>0</v>
          </cell>
          <cell r="HA243">
            <v>0</v>
          </cell>
          <cell r="HL243">
            <v>0</v>
          </cell>
          <cell r="HY243">
            <v>0</v>
          </cell>
          <cell r="HZ243">
            <v>0</v>
          </cell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7549.3</v>
          </cell>
          <cell r="Q244">
            <v>0</v>
          </cell>
          <cell r="R244">
            <v>17549.3</v>
          </cell>
          <cell r="S244">
            <v>0</v>
          </cell>
          <cell r="T244">
            <v>10765.2</v>
          </cell>
          <cell r="U244">
            <v>0</v>
          </cell>
          <cell r="V244">
            <v>10765.2</v>
          </cell>
          <cell r="W244">
            <v>0</v>
          </cell>
          <cell r="X244">
            <v>0</v>
          </cell>
          <cell r="Y244">
            <v>0</v>
          </cell>
          <cell r="Z244">
            <v>7982.3</v>
          </cell>
          <cell r="AA244">
            <v>0</v>
          </cell>
          <cell r="AB244">
            <v>7982.3</v>
          </cell>
          <cell r="AE244">
            <v>0</v>
          </cell>
          <cell r="AF244">
            <v>0</v>
          </cell>
          <cell r="AG244">
            <v>9525.6</v>
          </cell>
          <cell r="AH244">
            <v>9525.6</v>
          </cell>
          <cell r="AI244">
            <v>0</v>
          </cell>
          <cell r="AJ244">
            <v>0</v>
          </cell>
          <cell r="AK244">
            <v>0</v>
          </cell>
          <cell r="AL244">
            <v>7827.3</v>
          </cell>
          <cell r="AM244">
            <v>7827.3</v>
          </cell>
          <cell r="AN244">
            <v>0</v>
          </cell>
          <cell r="AP244">
            <v>0</v>
          </cell>
          <cell r="AR244">
            <v>5723.4</v>
          </cell>
          <cell r="AS244">
            <v>5723.4</v>
          </cell>
          <cell r="AT244">
            <v>0</v>
          </cell>
          <cell r="AU244">
            <v>0</v>
          </cell>
          <cell r="AV244">
            <v>0</v>
          </cell>
          <cell r="AW244">
            <v>5575.9</v>
          </cell>
          <cell r="AX244">
            <v>5575.9</v>
          </cell>
          <cell r="AY244">
            <v>1916.5920000000001</v>
          </cell>
          <cell r="AZ244">
            <v>0</v>
          </cell>
          <cell r="BB244">
            <v>0</v>
          </cell>
          <cell r="BD244">
            <v>8993.6839999999993</v>
          </cell>
          <cell r="BE244">
            <v>8993.6839999999993</v>
          </cell>
          <cell r="BF244">
            <v>0</v>
          </cell>
          <cell r="BG244">
            <v>6874.7</v>
          </cell>
          <cell r="BH244">
            <v>6874.7</v>
          </cell>
          <cell r="BI244">
            <v>0</v>
          </cell>
          <cell r="BJ244">
            <v>0</v>
          </cell>
          <cell r="BK244">
            <v>4313.6000000000004</v>
          </cell>
          <cell r="BL244">
            <v>4313.6000000000004</v>
          </cell>
          <cell r="BM244">
            <v>0</v>
          </cell>
          <cell r="BN244">
            <v>2266.6999999999998</v>
          </cell>
          <cell r="BO244">
            <v>2266.6999999999998</v>
          </cell>
          <cell r="BP244">
            <v>0</v>
          </cell>
          <cell r="BQ244">
            <v>6971</v>
          </cell>
          <cell r="BR244">
            <v>6971</v>
          </cell>
          <cell r="BS244">
            <v>0</v>
          </cell>
          <cell r="BT244">
            <v>5156.3999999999996</v>
          </cell>
          <cell r="BU244">
            <v>5156.3999999999996</v>
          </cell>
          <cell r="BV244">
            <v>0</v>
          </cell>
          <cell r="BW244">
            <v>3784.8</v>
          </cell>
          <cell r="BX244">
            <v>3784.8</v>
          </cell>
          <cell r="BY244">
            <v>0</v>
          </cell>
          <cell r="BZ244">
            <v>2266.6999999999998</v>
          </cell>
          <cell r="CA244">
            <v>2266.6999999999998</v>
          </cell>
          <cell r="CB244">
            <v>1315.8</v>
          </cell>
          <cell r="CC244">
            <v>0</v>
          </cell>
          <cell r="CD244">
            <v>4949</v>
          </cell>
          <cell r="CE244">
            <v>4949</v>
          </cell>
          <cell r="CF244">
            <v>0</v>
          </cell>
          <cell r="CG244">
            <v>3693.3</v>
          </cell>
          <cell r="CH244">
            <v>3693.3</v>
          </cell>
          <cell r="CI244">
            <v>0</v>
          </cell>
          <cell r="CJ244">
            <v>2407.1</v>
          </cell>
          <cell r="CK244">
            <v>2407.1</v>
          </cell>
          <cell r="CL244">
            <v>0</v>
          </cell>
          <cell r="CM244">
            <v>932</v>
          </cell>
          <cell r="CN244">
            <v>932</v>
          </cell>
          <cell r="CP244">
            <v>0</v>
          </cell>
          <cell r="CR244">
            <v>3784.22</v>
          </cell>
          <cell r="CS244">
            <v>3784.22</v>
          </cell>
          <cell r="CT244">
            <v>0</v>
          </cell>
          <cell r="CU244">
            <v>2788.2</v>
          </cell>
          <cell r="CV244">
            <v>2788.2</v>
          </cell>
          <cell r="CX244">
            <v>0</v>
          </cell>
          <cell r="CY244">
            <v>1914.2</v>
          </cell>
          <cell r="CZ244">
            <v>1914.2</v>
          </cell>
          <cell r="DB244">
            <v>0</v>
          </cell>
          <cell r="DC244">
            <v>746.9</v>
          </cell>
          <cell r="DD244">
            <v>746.9</v>
          </cell>
          <cell r="DE244">
            <v>0</v>
          </cell>
          <cell r="DF244">
            <v>3322.3</v>
          </cell>
          <cell r="DG244">
            <v>3322.3</v>
          </cell>
          <cell r="DH244">
            <v>0</v>
          </cell>
          <cell r="DI244">
            <v>2504.4</v>
          </cell>
          <cell r="DJ244">
            <v>2504.4</v>
          </cell>
          <cell r="DK244">
            <v>0</v>
          </cell>
          <cell r="DL244">
            <v>1607.5</v>
          </cell>
          <cell r="DM244">
            <v>1607.5</v>
          </cell>
          <cell r="DN244">
            <v>0</v>
          </cell>
          <cell r="DO244">
            <v>575.1</v>
          </cell>
          <cell r="DP244">
            <v>575.1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Z244">
            <v>0</v>
          </cell>
          <cell r="HA244">
            <v>0</v>
          </cell>
          <cell r="HL244">
            <v>0</v>
          </cell>
          <cell r="HY244">
            <v>0</v>
          </cell>
          <cell r="HZ244">
            <v>0</v>
          </cell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5272.6</v>
          </cell>
          <cell r="Q245">
            <v>0</v>
          </cell>
          <cell r="R245">
            <v>5272.6</v>
          </cell>
          <cell r="S245">
            <v>0</v>
          </cell>
          <cell r="T245">
            <v>5538.2</v>
          </cell>
          <cell r="U245">
            <v>0</v>
          </cell>
          <cell r="V245">
            <v>5538.2</v>
          </cell>
          <cell r="W245">
            <v>0</v>
          </cell>
          <cell r="X245">
            <v>0</v>
          </cell>
          <cell r="Y245">
            <v>0</v>
          </cell>
          <cell r="Z245">
            <v>4402.2</v>
          </cell>
          <cell r="AA245">
            <v>0</v>
          </cell>
          <cell r="AB245">
            <v>4402.2</v>
          </cell>
          <cell r="AE245">
            <v>0</v>
          </cell>
          <cell r="AF245">
            <v>0</v>
          </cell>
          <cell r="AG245">
            <v>8859.6</v>
          </cell>
          <cell r="AH245">
            <v>8859.6</v>
          </cell>
          <cell r="AI245">
            <v>0</v>
          </cell>
          <cell r="AJ245">
            <v>0</v>
          </cell>
          <cell r="AK245">
            <v>0</v>
          </cell>
          <cell r="AL245">
            <v>4744.7</v>
          </cell>
          <cell r="AM245">
            <v>4744.7</v>
          </cell>
          <cell r="AN245">
            <v>0</v>
          </cell>
          <cell r="AP245">
            <v>0</v>
          </cell>
          <cell r="AR245">
            <v>3160.9</v>
          </cell>
          <cell r="AS245">
            <v>3160.9</v>
          </cell>
          <cell r="AT245">
            <v>0</v>
          </cell>
          <cell r="AU245">
            <v>0</v>
          </cell>
          <cell r="AV245">
            <v>0</v>
          </cell>
          <cell r="AW245">
            <v>1257.0999999999999</v>
          </cell>
          <cell r="AX245">
            <v>1257.0999999999999</v>
          </cell>
          <cell r="AY245">
            <v>1048.0250000000001</v>
          </cell>
          <cell r="AZ245">
            <v>0</v>
          </cell>
          <cell r="BB245">
            <v>0</v>
          </cell>
          <cell r="BD245">
            <v>24231.357</v>
          </cell>
          <cell r="BE245">
            <v>24231.357</v>
          </cell>
          <cell r="BF245">
            <v>0</v>
          </cell>
          <cell r="BG245">
            <v>21406.400000000001</v>
          </cell>
          <cell r="BH245">
            <v>21406.400000000001</v>
          </cell>
          <cell r="BI245">
            <v>0</v>
          </cell>
          <cell r="BJ245">
            <v>0</v>
          </cell>
          <cell r="BK245">
            <v>13116.7</v>
          </cell>
          <cell r="BL245">
            <v>13116.7</v>
          </cell>
          <cell r="BM245">
            <v>0</v>
          </cell>
          <cell r="BN245">
            <v>14195.3</v>
          </cell>
          <cell r="BO245">
            <v>14195.3</v>
          </cell>
          <cell r="BP245">
            <v>0</v>
          </cell>
          <cell r="BQ245">
            <v>10148</v>
          </cell>
          <cell r="BR245">
            <v>10148</v>
          </cell>
          <cell r="BS245">
            <v>0</v>
          </cell>
          <cell r="BT245">
            <v>4144.1000000000004</v>
          </cell>
          <cell r="BU245">
            <v>4144.1000000000004</v>
          </cell>
          <cell r="BV245">
            <v>0</v>
          </cell>
          <cell r="BW245">
            <v>2094.1</v>
          </cell>
          <cell r="BX245">
            <v>2094.1</v>
          </cell>
          <cell r="BY245">
            <v>0</v>
          </cell>
          <cell r="BZ245">
            <v>14195.3</v>
          </cell>
          <cell r="CA245">
            <v>14195.3</v>
          </cell>
          <cell r="CB245">
            <v>311.60000000000002</v>
          </cell>
          <cell r="CC245">
            <v>0</v>
          </cell>
          <cell r="CD245">
            <v>1835</v>
          </cell>
          <cell r="CE245">
            <v>1835</v>
          </cell>
          <cell r="CF245">
            <v>0</v>
          </cell>
          <cell r="CG245">
            <v>1197</v>
          </cell>
          <cell r="CH245">
            <v>1197</v>
          </cell>
          <cell r="CI245">
            <v>0</v>
          </cell>
          <cell r="CJ245">
            <v>930.5</v>
          </cell>
          <cell r="CK245">
            <v>930.5</v>
          </cell>
          <cell r="CL245">
            <v>0</v>
          </cell>
          <cell r="CM245">
            <v>614.01199999999994</v>
          </cell>
          <cell r="CN245">
            <v>614.01199999999994</v>
          </cell>
          <cell r="CP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X245">
            <v>0</v>
          </cell>
          <cell r="CY245">
            <v>0</v>
          </cell>
          <cell r="CZ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  <cell r="FT245">
            <v>0</v>
          </cell>
          <cell r="FU245">
            <v>0</v>
          </cell>
          <cell r="FV245">
            <v>0</v>
          </cell>
          <cell r="FW245">
            <v>0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0</v>
          </cell>
          <cell r="GC245">
            <v>0</v>
          </cell>
          <cell r="GD245">
            <v>0</v>
          </cell>
          <cell r="GE245">
            <v>0</v>
          </cell>
          <cell r="GF245">
            <v>0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0</v>
          </cell>
          <cell r="GL245">
            <v>0</v>
          </cell>
          <cell r="GM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0</v>
          </cell>
          <cell r="GW245">
            <v>0</v>
          </cell>
          <cell r="GX245">
            <v>0</v>
          </cell>
          <cell r="GZ245">
            <v>0</v>
          </cell>
          <cell r="HA245">
            <v>0</v>
          </cell>
          <cell r="HL245">
            <v>0</v>
          </cell>
          <cell r="HY245">
            <v>0</v>
          </cell>
          <cell r="HZ245">
            <v>0</v>
          </cell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691.558864000002</v>
          </cell>
          <cell r="Q246">
            <v>0</v>
          </cell>
          <cell r="R246">
            <v>22691.558864000002</v>
          </cell>
          <cell r="S246">
            <v>0</v>
          </cell>
          <cell r="T246">
            <v>16181.626606</v>
          </cell>
          <cell r="U246">
            <v>0</v>
          </cell>
          <cell r="V246">
            <v>16181.626606</v>
          </cell>
          <cell r="W246">
            <v>0</v>
          </cell>
          <cell r="X246">
            <v>0</v>
          </cell>
          <cell r="Y246">
            <v>0</v>
          </cell>
          <cell r="Z246">
            <v>11577.925163</v>
          </cell>
          <cell r="AA246">
            <v>0</v>
          </cell>
          <cell r="AB246">
            <v>11577.925163</v>
          </cell>
          <cell r="AE246">
            <v>0</v>
          </cell>
          <cell r="AF246">
            <v>0</v>
          </cell>
          <cell r="AG246">
            <v>27305.1</v>
          </cell>
          <cell r="AH246">
            <v>27305.1</v>
          </cell>
          <cell r="AI246">
            <v>0</v>
          </cell>
          <cell r="AJ246">
            <v>0</v>
          </cell>
          <cell r="AK246">
            <v>0</v>
          </cell>
          <cell r="AL246">
            <v>17052.8</v>
          </cell>
          <cell r="AM246">
            <v>17052.8</v>
          </cell>
          <cell r="AN246">
            <v>0</v>
          </cell>
          <cell r="AP246">
            <v>0</v>
          </cell>
          <cell r="AR246">
            <v>7312.47</v>
          </cell>
          <cell r="AS246">
            <v>7312.47</v>
          </cell>
          <cell r="AT246">
            <v>0</v>
          </cell>
          <cell r="AU246">
            <v>0</v>
          </cell>
          <cell r="AV246">
            <v>0</v>
          </cell>
          <cell r="AW246">
            <v>4040.3743720000002</v>
          </cell>
          <cell r="AX246">
            <v>4040.3743720000002</v>
          </cell>
          <cell r="AY246">
            <v>4361.741</v>
          </cell>
          <cell r="AZ246">
            <v>0</v>
          </cell>
          <cell r="BD246">
            <v>89605.554999999993</v>
          </cell>
          <cell r="BE246">
            <v>89605.554999999993</v>
          </cell>
          <cell r="BG246">
            <v>87566.8</v>
          </cell>
          <cell r="BH246">
            <v>87566.8</v>
          </cell>
          <cell r="BI246">
            <v>0</v>
          </cell>
          <cell r="BJ246">
            <v>0</v>
          </cell>
          <cell r="BK246">
            <v>84647.599999999991</v>
          </cell>
          <cell r="BL246">
            <v>84647.599999999991</v>
          </cell>
          <cell r="BM246">
            <v>0</v>
          </cell>
          <cell r="BN246">
            <v>35962</v>
          </cell>
          <cell r="BO246">
            <v>35962</v>
          </cell>
          <cell r="BP246">
            <v>0</v>
          </cell>
          <cell r="BQ246">
            <v>27513</v>
          </cell>
          <cell r="BR246">
            <v>27513</v>
          </cell>
          <cell r="BS246">
            <v>0</v>
          </cell>
          <cell r="BT246">
            <v>13677</v>
          </cell>
          <cell r="BU246">
            <v>13677</v>
          </cell>
          <cell r="BV246">
            <v>0</v>
          </cell>
          <cell r="BW246">
            <v>9152.4</v>
          </cell>
          <cell r="BX246">
            <v>9152.4</v>
          </cell>
          <cell r="BY246">
            <v>0</v>
          </cell>
          <cell r="BZ246">
            <v>35962</v>
          </cell>
          <cell r="CA246">
            <v>35962</v>
          </cell>
          <cell r="CB246">
            <v>6519.5</v>
          </cell>
          <cell r="CC246">
            <v>0</v>
          </cell>
          <cell r="CD246">
            <v>6277</v>
          </cell>
          <cell r="CE246">
            <v>6277</v>
          </cell>
          <cell r="CF246">
            <v>0</v>
          </cell>
          <cell r="CG246">
            <v>4101.9000000000005</v>
          </cell>
          <cell r="CH246">
            <v>4101.9000000000005</v>
          </cell>
          <cell r="CI246">
            <v>0</v>
          </cell>
          <cell r="CJ246">
            <v>2498.5999999999995</v>
          </cell>
          <cell r="CK246">
            <v>2498.5999999999995</v>
          </cell>
          <cell r="CL246">
            <v>0</v>
          </cell>
          <cell r="CM246">
            <v>1163.0340000000001</v>
          </cell>
          <cell r="CN246">
            <v>1163.0340000000001</v>
          </cell>
          <cell r="CP246">
            <v>0</v>
          </cell>
          <cell r="CR246">
            <v>11272.3</v>
          </cell>
          <cell r="CS246">
            <v>11272.3</v>
          </cell>
          <cell r="CT246">
            <v>0</v>
          </cell>
          <cell r="CU246">
            <v>8089.4</v>
          </cell>
          <cell r="CV246">
            <v>8089.4</v>
          </cell>
          <cell r="CX246">
            <v>0</v>
          </cell>
          <cell r="CY246">
            <v>6004.7000000000007</v>
          </cell>
          <cell r="CZ246">
            <v>6004.7000000000007</v>
          </cell>
          <cell r="DB246">
            <v>0</v>
          </cell>
          <cell r="DC246">
            <v>2299.1999999999998</v>
          </cell>
          <cell r="DD246">
            <v>2299.1999999999998</v>
          </cell>
          <cell r="DE246">
            <v>0</v>
          </cell>
          <cell r="DF246">
            <v>6064.68</v>
          </cell>
          <cell r="DG246">
            <v>6064.68</v>
          </cell>
          <cell r="DH246">
            <v>0</v>
          </cell>
          <cell r="DI246">
            <v>4543.6000000000004</v>
          </cell>
          <cell r="DJ246">
            <v>4543.6000000000004</v>
          </cell>
          <cell r="DK246">
            <v>0</v>
          </cell>
          <cell r="DL246">
            <v>2629.6</v>
          </cell>
          <cell r="DM246">
            <v>2629.6</v>
          </cell>
          <cell r="DN246">
            <v>0</v>
          </cell>
          <cell r="DO246">
            <v>1188.3</v>
          </cell>
          <cell r="DP246">
            <v>1188.3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Z246">
            <v>0</v>
          </cell>
          <cell r="HA246">
            <v>0</v>
          </cell>
          <cell r="HL246">
            <v>0</v>
          </cell>
          <cell r="HY246">
            <v>0</v>
          </cell>
          <cell r="HZ246">
            <v>0</v>
          </cell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P247">
            <v>0</v>
          </cell>
          <cell r="AR247">
            <v>0</v>
          </cell>
          <cell r="AS247">
            <v>0</v>
          </cell>
          <cell r="AT247">
            <v>0</v>
          </cell>
          <cell r="AY247">
            <v>0</v>
          </cell>
          <cell r="AZ247">
            <v>0</v>
          </cell>
          <cell r="BB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O247">
            <v>0</v>
          </cell>
          <cell r="BP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P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X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  <cell r="FT247">
            <v>0</v>
          </cell>
          <cell r="FU247">
            <v>0</v>
          </cell>
          <cell r="FV247">
            <v>0</v>
          </cell>
          <cell r="FW247">
            <v>0</v>
          </cell>
          <cell r="FX247">
            <v>0</v>
          </cell>
          <cell r="FY247">
            <v>0</v>
          </cell>
          <cell r="FZ247">
            <v>0</v>
          </cell>
          <cell r="GA247">
            <v>0</v>
          </cell>
          <cell r="GB247">
            <v>0</v>
          </cell>
          <cell r="GC247">
            <v>0</v>
          </cell>
          <cell r="GD247">
            <v>0</v>
          </cell>
          <cell r="GE247">
            <v>0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0</v>
          </cell>
          <cell r="GW247">
            <v>0</v>
          </cell>
          <cell r="GX247">
            <v>0</v>
          </cell>
          <cell r="GZ247">
            <v>0</v>
          </cell>
          <cell r="HA247">
            <v>0</v>
          </cell>
          <cell r="HL247">
            <v>0</v>
          </cell>
          <cell r="HY247">
            <v>0</v>
          </cell>
          <cell r="HZ247">
            <v>0</v>
          </cell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317.60000000000002</v>
          </cell>
          <cell r="Q248">
            <v>0</v>
          </cell>
          <cell r="R248">
            <v>317.60000000000002</v>
          </cell>
          <cell r="S248">
            <v>0</v>
          </cell>
          <cell r="T248">
            <v>230.36689200000001</v>
          </cell>
          <cell r="U248">
            <v>0</v>
          </cell>
          <cell r="V248">
            <v>230.36689200000001</v>
          </cell>
          <cell r="W248">
            <v>0</v>
          </cell>
          <cell r="X248">
            <v>0</v>
          </cell>
          <cell r="Y248">
            <v>0</v>
          </cell>
          <cell r="Z248">
            <v>73.011433999999994</v>
          </cell>
          <cell r="AA248">
            <v>0</v>
          </cell>
          <cell r="AB248">
            <v>73.011433999999994</v>
          </cell>
          <cell r="AE248">
            <v>0</v>
          </cell>
          <cell r="AF248">
            <v>0</v>
          </cell>
          <cell r="AG248">
            <v>290.2</v>
          </cell>
          <cell r="AH248">
            <v>290.2</v>
          </cell>
          <cell r="AI248">
            <v>0</v>
          </cell>
          <cell r="AJ248">
            <v>0</v>
          </cell>
          <cell r="AK248">
            <v>0</v>
          </cell>
          <cell r="AL248">
            <v>226</v>
          </cell>
          <cell r="AM248">
            <v>226</v>
          </cell>
          <cell r="AN248">
            <v>0</v>
          </cell>
          <cell r="AP248">
            <v>0</v>
          </cell>
          <cell r="AR248">
            <v>100.03</v>
          </cell>
          <cell r="AS248">
            <v>100.03</v>
          </cell>
          <cell r="AT248">
            <v>0</v>
          </cell>
          <cell r="AU248">
            <v>0</v>
          </cell>
          <cell r="AV248">
            <v>0</v>
          </cell>
          <cell r="AW248">
            <v>73.011433999999994</v>
          </cell>
          <cell r="AX248">
            <v>73.011433999999994</v>
          </cell>
          <cell r="AY248">
            <v>46.927</v>
          </cell>
          <cell r="AZ248">
            <v>0</v>
          </cell>
          <cell r="BB248">
            <v>0</v>
          </cell>
          <cell r="BD248">
            <v>131.08600000000001</v>
          </cell>
          <cell r="BE248">
            <v>131.08600000000001</v>
          </cell>
          <cell r="BF248">
            <v>0</v>
          </cell>
          <cell r="BG248">
            <v>95</v>
          </cell>
          <cell r="BH248">
            <v>95</v>
          </cell>
          <cell r="BI248">
            <v>0</v>
          </cell>
          <cell r="BJ248">
            <v>0</v>
          </cell>
          <cell r="BK248">
            <v>62.6</v>
          </cell>
          <cell r="BL248">
            <v>62.6</v>
          </cell>
          <cell r="BM248">
            <v>0</v>
          </cell>
          <cell r="BN248">
            <v>29.1</v>
          </cell>
          <cell r="BO248">
            <v>29.1</v>
          </cell>
          <cell r="BP248">
            <v>0</v>
          </cell>
          <cell r="BQ248">
            <v>130</v>
          </cell>
          <cell r="BR248">
            <v>130</v>
          </cell>
          <cell r="BS248">
            <v>0</v>
          </cell>
          <cell r="BT248">
            <v>98.2</v>
          </cell>
          <cell r="BU248">
            <v>98.2</v>
          </cell>
          <cell r="BV248">
            <v>0</v>
          </cell>
          <cell r="BW248">
            <v>62.5</v>
          </cell>
          <cell r="BX248">
            <v>62.5</v>
          </cell>
          <cell r="BY248">
            <v>0</v>
          </cell>
          <cell r="BZ248">
            <v>29.1</v>
          </cell>
          <cell r="CA248">
            <v>29.1</v>
          </cell>
          <cell r="CB248">
            <v>31.8</v>
          </cell>
          <cell r="CC248">
            <v>0</v>
          </cell>
          <cell r="CD248">
            <v>78</v>
          </cell>
          <cell r="CE248">
            <v>78</v>
          </cell>
          <cell r="CF248">
            <v>0</v>
          </cell>
          <cell r="CG248">
            <v>57.4</v>
          </cell>
          <cell r="CH248">
            <v>57.4</v>
          </cell>
          <cell r="CI248">
            <v>0</v>
          </cell>
          <cell r="CJ248">
            <v>41.3</v>
          </cell>
          <cell r="CK248">
            <v>41.3</v>
          </cell>
          <cell r="CL248">
            <v>0</v>
          </cell>
          <cell r="CM248">
            <v>20.655999999999999</v>
          </cell>
          <cell r="CN248">
            <v>20.655999999999999</v>
          </cell>
          <cell r="CP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X248">
            <v>0</v>
          </cell>
          <cell r="CY248">
            <v>0</v>
          </cell>
          <cell r="CZ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Z248">
            <v>0</v>
          </cell>
          <cell r="HA248">
            <v>0</v>
          </cell>
          <cell r="HL248">
            <v>0</v>
          </cell>
          <cell r="HY248">
            <v>0</v>
          </cell>
          <cell r="HZ248">
            <v>0</v>
          </cell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0</v>
          </cell>
          <cell r="H249" t="str">
            <v>Utilidad operacional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781380.24113600003</v>
          </cell>
          <cell r="Q249">
            <v>0</v>
          </cell>
          <cell r="R249">
            <v>781380.24113600003</v>
          </cell>
          <cell r="S249">
            <v>0</v>
          </cell>
          <cell r="T249">
            <v>623168.90650199994</v>
          </cell>
          <cell r="V249">
            <v>623168.90650199994</v>
          </cell>
          <cell r="Z249">
            <v>469207.863403</v>
          </cell>
          <cell r="AA249">
            <v>0</v>
          </cell>
          <cell r="AB249">
            <v>469207.863403</v>
          </cell>
          <cell r="AE249">
            <v>0</v>
          </cell>
          <cell r="AF249">
            <v>0</v>
          </cell>
          <cell r="AG249">
            <v>878524.73300000001</v>
          </cell>
          <cell r="AH249">
            <v>878524.73300000001</v>
          </cell>
          <cell r="AI249">
            <v>0</v>
          </cell>
          <cell r="AJ249">
            <v>0</v>
          </cell>
          <cell r="AK249">
            <v>0</v>
          </cell>
          <cell r="AL249">
            <v>672461.7</v>
          </cell>
          <cell r="AM249">
            <v>672461.7</v>
          </cell>
          <cell r="AR249">
            <v>381096.4</v>
          </cell>
          <cell r="AS249">
            <v>381096.4</v>
          </cell>
          <cell r="AU249">
            <v>0</v>
          </cell>
          <cell r="AV249">
            <v>0</v>
          </cell>
          <cell r="AW249">
            <v>172264.81419400001</v>
          </cell>
          <cell r="AX249">
            <v>172264.81419400001</v>
          </cell>
          <cell r="AY249">
            <v>309509.61600000004</v>
          </cell>
          <cell r="AZ249">
            <v>0</v>
          </cell>
          <cell r="BB249">
            <v>0</v>
          </cell>
          <cell r="BD249">
            <v>545917.03999999992</v>
          </cell>
          <cell r="BE249">
            <v>545917.03999999992</v>
          </cell>
          <cell r="BF249">
            <v>0</v>
          </cell>
          <cell r="BG249">
            <v>432904.30000000005</v>
          </cell>
          <cell r="BH249">
            <v>432904.30000000005</v>
          </cell>
          <cell r="BI249">
            <v>0</v>
          </cell>
          <cell r="BK249">
            <v>259597.69999999995</v>
          </cell>
          <cell r="BL249">
            <v>259597.69999999995</v>
          </cell>
          <cell r="BN249">
            <v>104561.4</v>
          </cell>
          <cell r="BO249">
            <v>104561.4</v>
          </cell>
          <cell r="BP249">
            <v>0</v>
          </cell>
          <cell r="BQ249">
            <v>417060.99399999995</v>
          </cell>
          <cell r="BR249">
            <v>417060.99399999995</v>
          </cell>
          <cell r="BS249">
            <v>0</v>
          </cell>
          <cell r="BT249">
            <v>272336.20000000007</v>
          </cell>
          <cell r="BU249">
            <v>272336.20000000007</v>
          </cell>
          <cell r="BW249">
            <v>177231.00000000003</v>
          </cell>
          <cell r="BX249">
            <v>177231.00000000003</v>
          </cell>
          <cell r="BZ249">
            <v>104561.4</v>
          </cell>
          <cell r="CA249">
            <v>104561.4</v>
          </cell>
          <cell r="CB249">
            <v>87863.199999999983</v>
          </cell>
          <cell r="CC249">
            <v>0</v>
          </cell>
          <cell r="CD249">
            <v>787293.02600000007</v>
          </cell>
          <cell r="CE249">
            <v>787293.02600000007</v>
          </cell>
          <cell r="CF249">
            <v>0</v>
          </cell>
          <cell r="CG249">
            <v>640322.5</v>
          </cell>
          <cell r="CH249">
            <v>640322.5</v>
          </cell>
          <cell r="CJ249">
            <v>473354.80000000005</v>
          </cell>
          <cell r="CK249">
            <v>473354.80000000005</v>
          </cell>
          <cell r="CM249">
            <v>324548.17499999999</v>
          </cell>
          <cell r="CN249">
            <v>324548.17499999999</v>
          </cell>
          <cell r="CR249">
            <v>469940.02999999997</v>
          </cell>
          <cell r="CS249">
            <v>469940.02999999997</v>
          </cell>
          <cell r="CU249">
            <v>314566.59999999998</v>
          </cell>
          <cell r="CV249">
            <v>314566.59999999998</v>
          </cell>
          <cell r="CY249">
            <v>221863.59999999998</v>
          </cell>
          <cell r="CZ249">
            <v>221863.59999999998</v>
          </cell>
          <cell r="DC249">
            <v>100122.7</v>
          </cell>
          <cell r="DD249">
            <v>100122.7</v>
          </cell>
          <cell r="DF249">
            <v>297075.02999999997</v>
          </cell>
          <cell r="DG249">
            <v>297075.02999999997</v>
          </cell>
          <cell r="DH249">
            <v>0</v>
          </cell>
          <cell r="DI249">
            <v>125719.70000000001</v>
          </cell>
          <cell r="DJ249">
            <v>125719.70000000001</v>
          </cell>
          <cell r="DK249">
            <v>0</v>
          </cell>
          <cell r="DL249">
            <v>40667.200000000004</v>
          </cell>
          <cell r="DM249">
            <v>40667.200000000004</v>
          </cell>
          <cell r="DN249">
            <v>0</v>
          </cell>
          <cell r="DO249">
            <v>-12307.900000000005</v>
          </cell>
          <cell r="DP249">
            <v>-12307.900000000005</v>
          </cell>
          <cell r="DV249">
            <v>0</v>
          </cell>
          <cell r="DX249">
            <v>0</v>
          </cell>
          <cell r="GN249">
            <v>0</v>
          </cell>
          <cell r="GO249">
            <v>0</v>
          </cell>
          <cell r="GQ249">
            <v>0</v>
          </cell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0</v>
          </cell>
          <cell r="H250" t="str">
            <v>Egresos (ingresos) no operacionales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52367.200000000004</v>
          </cell>
          <cell r="Q250">
            <v>0</v>
          </cell>
          <cell r="R250">
            <v>52367.200000000004</v>
          </cell>
          <cell r="S250">
            <v>0</v>
          </cell>
          <cell r="T250">
            <v>41544.897033000001</v>
          </cell>
          <cell r="V250">
            <v>41544.897033000001</v>
          </cell>
          <cell r="Z250">
            <v>26683.677093000002</v>
          </cell>
          <cell r="AA250">
            <v>0</v>
          </cell>
          <cell r="AB250">
            <v>26683.677093000002</v>
          </cell>
          <cell r="AE250">
            <v>0</v>
          </cell>
          <cell r="AF250">
            <v>0</v>
          </cell>
          <cell r="AG250">
            <v>46109.4</v>
          </cell>
          <cell r="AH250">
            <v>46109.4</v>
          </cell>
          <cell r="AI250">
            <v>0</v>
          </cell>
          <cell r="AJ250">
            <v>0</v>
          </cell>
          <cell r="AK250">
            <v>0</v>
          </cell>
          <cell r="AL250">
            <v>38666.199999999997</v>
          </cell>
          <cell r="AM250">
            <v>38666.199999999997</v>
          </cell>
          <cell r="AR250">
            <v>25237</v>
          </cell>
          <cell r="AS250">
            <v>25237</v>
          </cell>
          <cell r="AU250">
            <v>0</v>
          </cell>
          <cell r="AV250">
            <v>0</v>
          </cell>
          <cell r="AW250">
            <v>12055.359858999944</v>
          </cell>
          <cell r="AX250">
            <v>12055.359858999944</v>
          </cell>
          <cell r="AY250">
            <v>18616.915999999997</v>
          </cell>
          <cell r="AZ250">
            <v>0</v>
          </cell>
          <cell r="BB250">
            <v>0</v>
          </cell>
          <cell r="BD250">
            <v>-26789.395000000011</v>
          </cell>
          <cell r="BE250">
            <v>-26789.395000000011</v>
          </cell>
          <cell r="BF250">
            <v>0</v>
          </cell>
          <cell r="BG250">
            <v>-45335.300000000017</v>
          </cell>
          <cell r="BH250">
            <v>-45335.300000000017</v>
          </cell>
          <cell r="BI250">
            <v>0</v>
          </cell>
          <cell r="BK250">
            <v>-82743.600000000006</v>
          </cell>
          <cell r="BL250">
            <v>-82743.600000000006</v>
          </cell>
          <cell r="BN250">
            <v>-76438.200000000012</v>
          </cell>
          <cell r="BO250">
            <v>-76438.200000000012</v>
          </cell>
          <cell r="BP250">
            <v>0</v>
          </cell>
          <cell r="BQ250">
            <v>71692.171999999991</v>
          </cell>
          <cell r="BR250">
            <v>71692.171999999991</v>
          </cell>
          <cell r="BS250">
            <v>0</v>
          </cell>
          <cell r="BT250">
            <v>16216.899999999998</v>
          </cell>
          <cell r="BU250">
            <v>16216.899999999998</v>
          </cell>
          <cell r="BW250">
            <v>17472.900000000001</v>
          </cell>
          <cell r="BX250">
            <v>17472.900000000001</v>
          </cell>
          <cell r="BZ250">
            <v>-76438.200000000012</v>
          </cell>
          <cell r="CA250">
            <v>-76438.200000000012</v>
          </cell>
          <cell r="CB250">
            <v>10265.400000000001</v>
          </cell>
          <cell r="CC250">
            <v>0</v>
          </cell>
          <cell r="CD250">
            <v>83426.820000000007</v>
          </cell>
          <cell r="CE250">
            <v>83426.820000000007</v>
          </cell>
          <cell r="CF250">
            <v>0</v>
          </cell>
          <cell r="CG250">
            <v>40610.799999999996</v>
          </cell>
          <cell r="CH250">
            <v>40610.799999999996</v>
          </cell>
          <cell r="CJ250">
            <v>35703.300000000003</v>
          </cell>
          <cell r="CK250">
            <v>35703.300000000003</v>
          </cell>
          <cell r="CM250">
            <v>18939.092000000001</v>
          </cell>
          <cell r="CN250">
            <v>18939.092000000001</v>
          </cell>
          <cell r="CR250">
            <v>18451.269999999997</v>
          </cell>
          <cell r="CS250">
            <v>18451.269999999997</v>
          </cell>
          <cell r="CU250">
            <v>12679.2</v>
          </cell>
          <cell r="CV250">
            <v>12679.2</v>
          </cell>
          <cell r="CY250">
            <v>9003.6</v>
          </cell>
          <cell r="CZ250">
            <v>9003.6</v>
          </cell>
          <cell r="DC250">
            <v>2715</v>
          </cell>
          <cell r="DD250">
            <v>2715</v>
          </cell>
          <cell r="DF250">
            <v>17681.23</v>
          </cell>
          <cell r="DG250">
            <v>17681.23</v>
          </cell>
          <cell r="DH250">
            <v>0</v>
          </cell>
          <cell r="DI250">
            <v>13972.2</v>
          </cell>
          <cell r="DJ250">
            <v>13972.2</v>
          </cell>
          <cell r="DK250">
            <v>0</v>
          </cell>
          <cell r="DL250">
            <v>10962.100000000002</v>
          </cell>
          <cell r="DM250">
            <v>10962.100000000002</v>
          </cell>
          <cell r="DN250">
            <v>0</v>
          </cell>
          <cell r="DO250">
            <v>9777.2999999999993</v>
          </cell>
          <cell r="DP250">
            <v>9777.2999999999993</v>
          </cell>
          <cell r="DV250">
            <v>0</v>
          </cell>
          <cell r="DX250">
            <v>0</v>
          </cell>
          <cell r="GN250">
            <v>0</v>
          </cell>
          <cell r="GO250">
            <v>0</v>
          </cell>
          <cell r="GQ250">
            <v>0</v>
          </cell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3947.7</v>
          </cell>
          <cell r="Q251">
            <v>0</v>
          </cell>
          <cell r="R251">
            <v>-3947.7</v>
          </cell>
          <cell r="S251">
            <v>0</v>
          </cell>
          <cell r="T251">
            <v>2539.3000000000002</v>
          </cell>
          <cell r="U251">
            <v>0</v>
          </cell>
          <cell r="V251">
            <v>2539.3000000000002</v>
          </cell>
          <cell r="W251">
            <v>0</v>
          </cell>
          <cell r="X251">
            <v>0</v>
          </cell>
          <cell r="Y251">
            <v>0</v>
          </cell>
          <cell r="Z251">
            <v>3516.8</v>
          </cell>
          <cell r="AA251">
            <v>0</v>
          </cell>
          <cell r="AB251">
            <v>3516.8</v>
          </cell>
          <cell r="AE251">
            <v>0</v>
          </cell>
          <cell r="AF251">
            <v>0</v>
          </cell>
          <cell r="AG251">
            <v>-1828.4</v>
          </cell>
          <cell r="AH251">
            <v>-1828.4</v>
          </cell>
          <cell r="AI251">
            <v>0</v>
          </cell>
          <cell r="AJ251">
            <v>0</v>
          </cell>
          <cell r="AK251">
            <v>0</v>
          </cell>
          <cell r="AL251">
            <v>-1271.5999999999999</v>
          </cell>
          <cell r="AM251">
            <v>-1271.5999999999999</v>
          </cell>
          <cell r="AN251">
            <v>0</v>
          </cell>
          <cell r="AP251">
            <v>0</v>
          </cell>
          <cell r="AR251">
            <v>-1580.7</v>
          </cell>
          <cell r="AS251">
            <v>-1580.7</v>
          </cell>
          <cell r="AT251">
            <v>0</v>
          </cell>
          <cell r="AU251">
            <v>0</v>
          </cell>
          <cell r="AV251">
            <v>0</v>
          </cell>
          <cell r="AW251">
            <v>2981.931282</v>
          </cell>
          <cell r="AX251">
            <v>2981.931282</v>
          </cell>
          <cell r="AY251">
            <v>-536.20000000000005</v>
          </cell>
          <cell r="AZ251">
            <v>0</v>
          </cell>
          <cell r="BB251">
            <v>0</v>
          </cell>
          <cell r="BD251">
            <v>-119005.842</v>
          </cell>
          <cell r="BE251">
            <v>-119005.842</v>
          </cell>
          <cell r="BF251">
            <v>0</v>
          </cell>
          <cell r="BG251">
            <v>-122450.6</v>
          </cell>
          <cell r="BH251">
            <v>-122450.6</v>
          </cell>
          <cell r="BI251">
            <v>0</v>
          </cell>
          <cell r="BJ251">
            <v>0</v>
          </cell>
          <cell r="BK251">
            <v>-124965.4</v>
          </cell>
          <cell r="BL251">
            <v>-124965.4</v>
          </cell>
          <cell r="BM251">
            <v>0</v>
          </cell>
          <cell r="BN251">
            <v>-97704.1</v>
          </cell>
          <cell r="BO251">
            <v>-97704.1</v>
          </cell>
          <cell r="BP251">
            <v>0</v>
          </cell>
          <cell r="BQ251">
            <v>-22425</v>
          </cell>
          <cell r="BR251">
            <v>-22425</v>
          </cell>
          <cell r="BS251">
            <v>0</v>
          </cell>
          <cell r="BT251">
            <v>-17223.400000000001</v>
          </cell>
          <cell r="BU251">
            <v>-17223.400000000001</v>
          </cell>
          <cell r="BV251">
            <v>0</v>
          </cell>
          <cell r="BW251">
            <v>-2531.5</v>
          </cell>
          <cell r="BX251">
            <v>-2531.5</v>
          </cell>
          <cell r="BY251">
            <v>0</v>
          </cell>
          <cell r="BZ251">
            <v>-97704.1</v>
          </cell>
          <cell r="CA251">
            <v>-97704.1</v>
          </cell>
          <cell r="CB251">
            <v>-1569</v>
          </cell>
          <cell r="CC251">
            <v>0</v>
          </cell>
          <cell r="CD251">
            <v>7845</v>
          </cell>
          <cell r="CE251">
            <v>7845</v>
          </cell>
          <cell r="CF251">
            <v>0</v>
          </cell>
          <cell r="CG251">
            <v>-235.7</v>
          </cell>
          <cell r="CH251">
            <v>-235.7</v>
          </cell>
          <cell r="CI251">
            <v>0</v>
          </cell>
          <cell r="CJ251">
            <v>8582.6</v>
          </cell>
          <cell r="CK251">
            <v>8582.6</v>
          </cell>
          <cell r="CL251">
            <v>0</v>
          </cell>
          <cell r="CM251">
            <v>7346.0309999999999</v>
          </cell>
          <cell r="CN251">
            <v>7346.0309999999999</v>
          </cell>
          <cell r="CP251">
            <v>0</v>
          </cell>
          <cell r="CR251">
            <v>7049.86</v>
          </cell>
          <cell r="CS251">
            <v>7049.86</v>
          </cell>
          <cell r="CT251">
            <v>0</v>
          </cell>
          <cell r="CU251">
            <v>6272.3</v>
          </cell>
          <cell r="CV251">
            <v>6272.3</v>
          </cell>
          <cell r="CX251">
            <v>0</v>
          </cell>
          <cell r="CY251">
            <v>3360.3</v>
          </cell>
          <cell r="CZ251">
            <v>3360.3</v>
          </cell>
          <cell r="DB251">
            <v>0</v>
          </cell>
          <cell r="DC251">
            <v>-688.3</v>
          </cell>
          <cell r="DD251">
            <v>-688.3</v>
          </cell>
          <cell r="DE251">
            <v>0</v>
          </cell>
          <cell r="DF251">
            <v>5236.78</v>
          </cell>
          <cell r="DG251">
            <v>5236.78</v>
          </cell>
          <cell r="DH251">
            <v>0</v>
          </cell>
          <cell r="DI251">
            <v>4798.3</v>
          </cell>
          <cell r="DJ251">
            <v>4798.3</v>
          </cell>
          <cell r="DK251">
            <v>0</v>
          </cell>
          <cell r="DL251">
            <v>4916.6000000000004</v>
          </cell>
          <cell r="DM251">
            <v>4916.6000000000004</v>
          </cell>
          <cell r="DN251">
            <v>0</v>
          </cell>
          <cell r="DO251">
            <v>7236.9</v>
          </cell>
          <cell r="DP251">
            <v>7236.9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Z251">
            <v>0</v>
          </cell>
          <cell r="HA251">
            <v>0</v>
          </cell>
          <cell r="HL251">
            <v>0</v>
          </cell>
          <cell r="HY251">
            <v>0</v>
          </cell>
          <cell r="HZ251">
            <v>0</v>
          </cell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P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25923.3</v>
          </cell>
          <cell r="BO252">
            <v>25923.3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25923.3</v>
          </cell>
          <cell r="CA252">
            <v>25923.3</v>
          </cell>
          <cell r="CB252">
            <v>8796.1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P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X252">
            <v>0</v>
          </cell>
          <cell r="CY252">
            <v>0</v>
          </cell>
          <cell r="CZ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Z252">
            <v>0</v>
          </cell>
          <cell r="HA252">
            <v>0</v>
          </cell>
          <cell r="HL252">
            <v>0</v>
          </cell>
          <cell r="HY252">
            <v>0</v>
          </cell>
          <cell r="HZ252">
            <v>0</v>
          </cell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P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P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X253">
            <v>0</v>
          </cell>
          <cell r="CY253">
            <v>0</v>
          </cell>
          <cell r="CZ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Z253">
            <v>0</v>
          </cell>
          <cell r="HA253">
            <v>0</v>
          </cell>
          <cell r="HL253">
            <v>0</v>
          </cell>
          <cell r="HY253">
            <v>0</v>
          </cell>
          <cell r="HZ253">
            <v>0</v>
          </cell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4.5</v>
          </cell>
          <cell r="Q254">
            <v>0</v>
          </cell>
          <cell r="R254">
            <v>74.5</v>
          </cell>
          <cell r="S254">
            <v>0</v>
          </cell>
          <cell r="T254">
            <v>74.497033000000002</v>
          </cell>
          <cell r="U254">
            <v>0</v>
          </cell>
          <cell r="V254">
            <v>74.497033000000002</v>
          </cell>
          <cell r="W254">
            <v>0</v>
          </cell>
          <cell r="X254">
            <v>0</v>
          </cell>
          <cell r="Y254">
            <v>0</v>
          </cell>
          <cell r="Z254">
            <v>70.026151999999996</v>
          </cell>
          <cell r="AA254">
            <v>0</v>
          </cell>
          <cell r="AB254">
            <v>70.026151999999996</v>
          </cell>
          <cell r="AE254">
            <v>0</v>
          </cell>
          <cell r="AF254">
            <v>0</v>
          </cell>
          <cell r="AG254">
            <v>136.69999999999999</v>
          </cell>
          <cell r="AH254">
            <v>136.69999999999999</v>
          </cell>
          <cell r="AI254">
            <v>0</v>
          </cell>
          <cell r="AJ254">
            <v>0</v>
          </cell>
          <cell r="AK254">
            <v>0</v>
          </cell>
          <cell r="AL254">
            <v>75</v>
          </cell>
          <cell r="AM254">
            <v>75</v>
          </cell>
          <cell r="AN254">
            <v>0</v>
          </cell>
          <cell r="AP254">
            <v>0</v>
          </cell>
          <cell r="AR254">
            <v>66.2</v>
          </cell>
          <cell r="AS254">
            <v>66.2</v>
          </cell>
          <cell r="AT254">
            <v>0</v>
          </cell>
          <cell r="AU254">
            <v>0</v>
          </cell>
          <cell r="AV254">
            <v>0</v>
          </cell>
          <cell r="AW254">
            <v>18.810068000000001</v>
          </cell>
          <cell r="AX254">
            <v>18.810068000000001</v>
          </cell>
          <cell r="AY254">
            <v>20.166</v>
          </cell>
          <cell r="AZ254">
            <v>0</v>
          </cell>
          <cell r="BB254">
            <v>0</v>
          </cell>
          <cell r="BD254">
            <v>1731.4680000000001</v>
          </cell>
          <cell r="BE254">
            <v>1731.4680000000001</v>
          </cell>
          <cell r="BF254">
            <v>0</v>
          </cell>
          <cell r="BG254">
            <v>1589.4</v>
          </cell>
          <cell r="BH254">
            <v>1589.4</v>
          </cell>
          <cell r="BI254">
            <v>0</v>
          </cell>
          <cell r="BJ254">
            <v>0</v>
          </cell>
          <cell r="BK254">
            <v>1493.6</v>
          </cell>
          <cell r="BL254">
            <v>1493.6</v>
          </cell>
          <cell r="BM254">
            <v>0</v>
          </cell>
          <cell r="BN254">
            <v>592.5</v>
          </cell>
          <cell r="BO254">
            <v>592.5</v>
          </cell>
          <cell r="BP254">
            <v>0</v>
          </cell>
          <cell r="BQ254">
            <v>714</v>
          </cell>
          <cell r="BR254">
            <v>714</v>
          </cell>
          <cell r="BS254">
            <v>0</v>
          </cell>
          <cell r="BT254">
            <v>713.8</v>
          </cell>
          <cell r="BU254">
            <v>713.8</v>
          </cell>
          <cell r="BV254">
            <v>0</v>
          </cell>
          <cell r="BW254">
            <v>713.8</v>
          </cell>
          <cell r="BX254">
            <v>713.8</v>
          </cell>
          <cell r="BY254">
            <v>0</v>
          </cell>
          <cell r="BZ254">
            <v>592.5</v>
          </cell>
          <cell r="CA254">
            <v>592.5</v>
          </cell>
          <cell r="CB254">
            <v>3.3</v>
          </cell>
          <cell r="CC254">
            <v>0</v>
          </cell>
          <cell r="CD254">
            <v>176</v>
          </cell>
          <cell r="CE254">
            <v>176</v>
          </cell>
          <cell r="CF254">
            <v>0</v>
          </cell>
          <cell r="CG254">
            <v>176.3</v>
          </cell>
          <cell r="CH254">
            <v>176.3</v>
          </cell>
          <cell r="CI254">
            <v>0</v>
          </cell>
          <cell r="CJ254">
            <v>176.3</v>
          </cell>
          <cell r="CK254">
            <v>176.3</v>
          </cell>
          <cell r="CL254">
            <v>0</v>
          </cell>
          <cell r="CM254">
            <v>0</v>
          </cell>
          <cell r="CN254">
            <v>0</v>
          </cell>
          <cell r="CP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X254">
            <v>0</v>
          </cell>
          <cell r="CY254">
            <v>0</v>
          </cell>
          <cell r="CZ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Z254">
            <v>0</v>
          </cell>
          <cell r="HA254">
            <v>0</v>
          </cell>
          <cell r="HL254">
            <v>0</v>
          </cell>
          <cell r="HY254">
            <v>0</v>
          </cell>
          <cell r="HZ254">
            <v>0</v>
          </cell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56474.6</v>
          </cell>
          <cell r="Q255">
            <v>0</v>
          </cell>
          <cell r="R255">
            <v>56474.6</v>
          </cell>
          <cell r="S255">
            <v>0</v>
          </cell>
          <cell r="T255">
            <v>39146.299999999996</v>
          </cell>
          <cell r="U255">
            <v>0</v>
          </cell>
          <cell r="V255">
            <v>39146.299999999996</v>
          </cell>
          <cell r="W255">
            <v>0</v>
          </cell>
          <cell r="X255">
            <v>0</v>
          </cell>
          <cell r="Y255">
            <v>0</v>
          </cell>
          <cell r="Z255">
            <v>23155.5</v>
          </cell>
          <cell r="AA255">
            <v>0</v>
          </cell>
          <cell r="AB255">
            <v>23155.5</v>
          </cell>
          <cell r="AE255">
            <v>0</v>
          </cell>
          <cell r="AF255">
            <v>0</v>
          </cell>
          <cell r="AG255">
            <v>49036.799999999996</v>
          </cell>
          <cell r="AH255">
            <v>49036.799999999996</v>
          </cell>
          <cell r="AI255">
            <v>0</v>
          </cell>
          <cell r="AJ255">
            <v>0</v>
          </cell>
          <cell r="AK255">
            <v>0</v>
          </cell>
          <cell r="AL255">
            <v>41093.399999999994</v>
          </cell>
          <cell r="AM255">
            <v>41093.399999999994</v>
          </cell>
          <cell r="AN255">
            <v>0</v>
          </cell>
          <cell r="AP255">
            <v>0</v>
          </cell>
          <cell r="AR255">
            <v>27746.7</v>
          </cell>
          <cell r="AS255">
            <v>27746.7</v>
          </cell>
          <cell r="AT255">
            <v>0</v>
          </cell>
          <cell r="AU255">
            <v>0</v>
          </cell>
          <cell r="AV255">
            <v>0</v>
          </cell>
          <cell r="AW255">
            <v>9108.9324230000002</v>
          </cell>
          <cell r="AX255">
            <v>9108.9324230000002</v>
          </cell>
          <cell r="AY255">
            <v>19143.599999999999</v>
          </cell>
          <cell r="AZ255">
            <v>0</v>
          </cell>
          <cell r="BB255">
            <v>0</v>
          </cell>
          <cell r="BD255">
            <v>88558.137000000002</v>
          </cell>
          <cell r="BE255">
            <v>88558.137000000002</v>
          </cell>
          <cell r="BF255">
            <v>0</v>
          </cell>
          <cell r="BG255">
            <v>75346.5</v>
          </cell>
          <cell r="BH255">
            <v>75346.5</v>
          </cell>
          <cell r="BI255">
            <v>0</v>
          </cell>
          <cell r="BJ255">
            <v>0</v>
          </cell>
          <cell r="BK255">
            <v>46025.9</v>
          </cell>
          <cell r="BL255">
            <v>46025.9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80451.171999999991</v>
          </cell>
          <cell r="BR255">
            <v>80451.171999999991</v>
          </cell>
          <cell r="BS255">
            <v>0</v>
          </cell>
          <cell r="BT255">
            <v>22887</v>
          </cell>
          <cell r="BU255">
            <v>22887</v>
          </cell>
          <cell r="BV255">
            <v>0</v>
          </cell>
          <cell r="BW255">
            <v>16291.9</v>
          </cell>
          <cell r="BX255">
            <v>16291.9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46775.82</v>
          </cell>
          <cell r="CE255">
            <v>46775.82</v>
          </cell>
          <cell r="CF255">
            <v>0</v>
          </cell>
          <cell r="CG255">
            <v>30010</v>
          </cell>
          <cell r="CH255">
            <v>30010</v>
          </cell>
          <cell r="CI255">
            <v>0</v>
          </cell>
          <cell r="CJ255">
            <v>19664.5</v>
          </cell>
          <cell r="CK255">
            <v>19664.5</v>
          </cell>
          <cell r="CL255">
            <v>0</v>
          </cell>
          <cell r="CM255">
            <v>7423.6600000000008</v>
          </cell>
          <cell r="CN255">
            <v>7423.6600000000008</v>
          </cell>
          <cell r="CP255">
            <v>0</v>
          </cell>
          <cell r="CR255">
            <v>11252.9</v>
          </cell>
          <cell r="CS255">
            <v>11252.9</v>
          </cell>
          <cell r="CT255">
            <v>0</v>
          </cell>
          <cell r="CU255">
            <v>6575.2</v>
          </cell>
          <cell r="CV255">
            <v>6575.2</v>
          </cell>
          <cell r="CX255">
            <v>0</v>
          </cell>
          <cell r="CY255">
            <v>5799.8</v>
          </cell>
          <cell r="CZ255">
            <v>5799.8</v>
          </cell>
          <cell r="DB255">
            <v>0</v>
          </cell>
          <cell r="DC255">
            <v>3489.5</v>
          </cell>
          <cell r="DD255">
            <v>3489.5</v>
          </cell>
          <cell r="DE255">
            <v>0</v>
          </cell>
          <cell r="DF255">
            <v>12620.27</v>
          </cell>
          <cell r="DG255">
            <v>12620.27</v>
          </cell>
          <cell r="DH255">
            <v>0</v>
          </cell>
          <cell r="DI255">
            <v>9346.2000000000007</v>
          </cell>
          <cell r="DJ255">
            <v>9346.2000000000007</v>
          </cell>
          <cell r="DK255">
            <v>0</v>
          </cell>
          <cell r="DL255">
            <v>6161.3</v>
          </cell>
          <cell r="DM255">
            <v>6161.3</v>
          </cell>
          <cell r="DN255">
            <v>0</v>
          </cell>
          <cell r="DO255">
            <v>2592.4</v>
          </cell>
          <cell r="DP255">
            <v>2592.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Z255">
            <v>0</v>
          </cell>
          <cell r="HA255">
            <v>0</v>
          </cell>
          <cell r="HL255">
            <v>0</v>
          </cell>
          <cell r="HY255">
            <v>0</v>
          </cell>
          <cell r="HZ255">
            <v>0</v>
          </cell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N256">
            <v>0</v>
          </cell>
          <cell r="AP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3296.3</v>
          </cell>
          <cell r="BX256">
            <v>3296.3</v>
          </cell>
          <cell r="BY256">
            <v>0</v>
          </cell>
          <cell r="BZ256">
            <v>5020.7</v>
          </cell>
          <cell r="CA256">
            <v>5020.7</v>
          </cell>
          <cell r="CB256">
            <v>3296.3</v>
          </cell>
          <cell r="CC256">
            <v>0</v>
          </cell>
          <cell r="CD256">
            <v>5574</v>
          </cell>
          <cell r="CE256">
            <v>5574</v>
          </cell>
          <cell r="CF256">
            <v>0</v>
          </cell>
          <cell r="CG256">
            <v>5574.2</v>
          </cell>
          <cell r="CH256">
            <v>5574.2</v>
          </cell>
          <cell r="CI256">
            <v>0</v>
          </cell>
          <cell r="CJ256">
            <v>2190.1</v>
          </cell>
          <cell r="CK256">
            <v>2190.1</v>
          </cell>
          <cell r="CL256">
            <v>0</v>
          </cell>
          <cell r="CM256">
            <v>2190.12</v>
          </cell>
          <cell r="CN256">
            <v>2190.12</v>
          </cell>
          <cell r="CP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X256">
            <v>0</v>
          </cell>
          <cell r="CY256">
            <v>0</v>
          </cell>
          <cell r="CZ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Z256">
            <v>0</v>
          </cell>
          <cell r="HA256">
            <v>0</v>
          </cell>
          <cell r="HL256">
            <v>0</v>
          </cell>
          <cell r="HY256">
            <v>0</v>
          </cell>
          <cell r="HZ256">
            <v>0</v>
          </cell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D257">
            <v>10524.674000000001</v>
          </cell>
          <cell r="BE257">
            <v>10524.674000000001</v>
          </cell>
          <cell r="BF257">
            <v>0</v>
          </cell>
          <cell r="BG257">
            <v>10524.7</v>
          </cell>
          <cell r="BH257">
            <v>10524.7</v>
          </cell>
          <cell r="BI257">
            <v>0</v>
          </cell>
          <cell r="BJ257">
            <v>0</v>
          </cell>
          <cell r="BK257">
            <v>5020.8999999999996</v>
          </cell>
          <cell r="BL257">
            <v>5020.8999999999996</v>
          </cell>
          <cell r="BM257">
            <v>0</v>
          </cell>
          <cell r="BN257">
            <v>5020.7</v>
          </cell>
          <cell r="BO257">
            <v>5020.7</v>
          </cell>
          <cell r="BP257">
            <v>0</v>
          </cell>
          <cell r="BQ257">
            <v>13349</v>
          </cell>
          <cell r="BR257">
            <v>13349</v>
          </cell>
          <cell r="BS257">
            <v>0</v>
          </cell>
          <cell r="BT257">
            <v>10370.5</v>
          </cell>
          <cell r="BU257">
            <v>10370.5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23113</v>
          </cell>
          <cell r="CE257">
            <v>23113</v>
          </cell>
          <cell r="CF257">
            <v>0</v>
          </cell>
          <cell r="CG257">
            <v>5091</v>
          </cell>
          <cell r="CH257">
            <v>5091</v>
          </cell>
          <cell r="CI257">
            <v>0</v>
          </cell>
          <cell r="CJ257">
            <v>5090.8999999999996</v>
          </cell>
          <cell r="CK257">
            <v>5090.8999999999996</v>
          </cell>
          <cell r="CL257">
            <v>0</v>
          </cell>
          <cell r="CM257">
            <v>1979.5709999999999</v>
          </cell>
          <cell r="CN257">
            <v>1979.5709999999999</v>
          </cell>
          <cell r="CP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X257">
            <v>0</v>
          </cell>
          <cell r="CY257">
            <v>0</v>
          </cell>
          <cell r="CZ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Z257">
            <v>0</v>
          </cell>
          <cell r="HA257">
            <v>0</v>
          </cell>
          <cell r="HL257">
            <v>0</v>
          </cell>
          <cell r="HY257">
            <v>0</v>
          </cell>
          <cell r="HZ257">
            <v>0</v>
          </cell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-234.19999999999996</v>
          </cell>
          <cell r="Q258">
            <v>0</v>
          </cell>
          <cell r="R258">
            <v>-234.19999999999996</v>
          </cell>
          <cell r="S258">
            <v>0</v>
          </cell>
          <cell r="T258">
            <v>-215.2</v>
          </cell>
          <cell r="U258">
            <v>0</v>
          </cell>
          <cell r="V258">
            <v>-215.2</v>
          </cell>
          <cell r="W258">
            <v>0</v>
          </cell>
          <cell r="X258">
            <v>0</v>
          </cell>
          <cell r="Y258">
            <v>0</v>
          </cell>
          <cell r="Z258">
            <v>-58.649058999999994</v>
          </cell>
          <cell r="AA258">
            <v>0</v>
          </cell>
          <cell r="AB258">
            <v>-58.649058999999994</v>
          </cell>
          <cell r="AE258">
            <v>0</v>
          </cell>
          <cell r="AF258">
            <v>0</v>
          </cell>
          <cell r="AG258">
            <v>-1235.7</v>
          </cell>
          <cell r="AH258">
            <v>-1235.7</v>
          </cell>
          <cell r="AI258">
            <v>0</v>
          </cell>
          <cell r="AJ258">
            <v>0</v>
          </cell>
          <cell r="AK258">
            <v>0</v>
          </cell>
          <cell r="AL258">
            <v>-1230.6000000000001</v>
          </cell>
          <cell r="AM258">
            <v>-1230.6000000000001</v>
          </cell>
          <cell r="AN258">
            <v>0</v>
          </cell>
          <cell r="AP258">
            <v>0</v>
          </cell>
          <cell r="AR258">
            <v>-995.2</v>
          </cell>
          <cell r="AS258">
            <v>-995.2</v>
          </cell>
          <cell r="AT258">
            <v>0</v>
          </cell>
          <cell r="AU258">
            <v>0</v>
          </cell>
          <cell r="AV258">
            <v>0</v>
          </cell>
          <cell r="AW258">
            <v>-54.313914000056684</v>
          </cell>
          <cell r="AX258">
            <v>-54.313914000056684</v>
          </cell>
          <cell r="AY258">
            <v>-10.65</v>
          </cell>
          <cell r="AZ258">
            <v>0</v>
          </cell>
          <cell r="BB258">
            <v>0</v>
          </cell>
          <cell r="BD258">
            <v>-8597.8320000000003</v>
          </cell>
          <cell r="BE258">
            <v>-8597.8320000000003</v>
          </cell>
          <cell r="BF258">
            <v>0</v>
          </cell>
          <cell r="BG258">
            <v>-10345.299999999999</v>
          </cell>
          <cell r="BH258">
            <v>-10345.299999999999</v>
          </cell>
          <cell r="BI258">
            <v>0</v>
          </cell>
          <cell r="BJ258">
            <v>0</v>
          </cell>
          <cell r="BK258">
            <v>-10318.6</v>
          </cell>
          <cell r="BL258">
            <v>-10318.6</v>
          </cell>
          <cell r="BM258">
            <v>0</v>
          </cell>
          <cell r="BN258">
            <v>-10270.6</v>
          </cell>
          <cell r="BO258">
            <v>-10270.6</v>
          </cell>
          <cell r="BP258">
            <v>0</v>
          </cell>
          <cell r="BQ258">
            <v>-397</v>
          </cell>
          <cell r="BR258">
            <v>-397</v>
          </cell>
          <cell r="BS258">
            <v>0</v>
          </cell>
          <cell r="BT258">
            <v>-531</v>
          </cell>
          <cell r="BU258">
            <v>-531</v>
          </cell>
          <cell r="BV258">
            <v>0</v>
          </cell>
          <cell r="BW258">
            <v>-297.60000000000002</v>
          </cell>
          <cell r="BX258">
            <v>-297.60000000000002</v>
          </cell>
          <cell r="BY258">
            <v>0</v>
          </cell>
          <cell r="BZ258">
            <v>-10270.6</v>
          </cell>
          <cell r="CA258">
            <v>-10270.6</v>
          </cell>
          <cell r="CB258">
            <v>-261.3</v>
          </cell>
          <cell r="CC258">
            <v>0</v>
          </cell>
          <cell r="CD258">
            <v>-57</v>
          </cell>
          <cell r="CE258">
            <v>-57</v>
          </cell>
          <cell r="CF258">
            <v>0</v>
          </cell>
          <cell r="CG258">
            <v>-5</v>
          </cell>
          <cell r="CH258">
            <v>-5</v>
          </cell>
          <cell r="CI258">
            <v>0</v>
          </cell>
          <cell r="CJ258">
            <v>-1.1000000000000001</v>
          </cell>
          <cell r="CK258">
            <v>-1.1000000000000001</v>
          </cell>
          <cell r="CL258">
            <v>0</v>
          </cell>
          <cell r="CM258">
            <v>-0.28999999999999998</v>
          </cell>
          <cell r="CN258">
            <v>-0.28999999999999998</v>
          </cell>
          <cell r="CP258">
            <v>0</v>
          </cell>
          <cell r="CR258">
            <v>148.51</v>
          </cell>
          <cell r="CS258">
            <v>148.51</v>
          </cell>
          <cell r="CT258">
            <v>0</v>
          </cell>
          <cell r="CU258">
            <v>-168.3</v>
          </cell>
          <cell r="CV258">
            <v>-168.3</v>
          </cell>
          <cell r="CX258">
            <v>0</v>
          </cell>
          <cell r="CY258">
            <v>-156.5</v>
          </cell>
          <cell r="CZ258">
            <v>-156.5</v>
          </cell>
          <cell r="DB258">
            <v>0</v>
          </cell>
          <cell r="DC258">
            <v>-86.2</v>
          </cell>
          <cell r="DD258">
            <v>-86.2</v>
          </cell>
          <cell r="DE258">
            <v>0</v>
          </cell>
          <cell r="DF258">
            <v>-175.82</v>
          </cell>
          <cell r="DG258">
            <v>-175.82</v>
          </cell>
          <cell r="DH258">
            <v>0</v>
          </cell>
          <cell r="DI258">
            <v>-172.3</v>
          </cell>
          <cell r="DJ258">
            <v>-172.3</v>
          </cell>
          <cell r="DK258">
            <v>0</v>
          </cell>
          <cell r="DL258">
            <v>-115.8</v>
          </cell>
          <cell r="DM258">
            <v>-115.8</v>
          </cell>
          <cell r="DN258">
            <v>0</v>
          </cell>
          <cell r="DO258">
            <v>-52</v>
          </cell>
          <cell r="DP258">
            <v>-52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Z258">
            <v>0</v>
          </cell>
          <cell r="HA258">
            <v>0</v>
          </cell>
          <cell r="HL258">
            <v>0</v>
          </cell>
          <cell r="HY258">
            <v>0</v>
          </cell>
          <cell r="HZ258">
            <v>0</v>
          </cell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0</v>
          </cell>
          <cell r="H259" t="str">
            <v>Utilidad antes de impuesto de renta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729013.04113600007</v>
          </cell>
          <cell r="Q259">
            <v>0</v>
          </cell>
          <cell r="R259">
            <v>729013.04113600007</v>
          </cell>
          <cell r="S259">
            <v>0</v>
          </cell>
          <cell r="T259">
            <v>581624.00946899992</v>
          </cell>
          <cell r="V259">
            <v>581624.00946899992</v>
          </cell>
          <cell r="Z259">
            <v>442524.18631000002</v>
          </cell>
          <cell r="AA259">
            <v>0</v>
          </cell>
          <cell r="AB259">
            <v>442524.18631000002</v>
          </cell>
          <cell r="AE259">
            <v>0</v>
          </cell>
          <cell r="AF259">
            <v>0</v>
          </cell>
          <cell r="AG259">
            <v>832415.33299999998</v>
          </cell>
          <cell r="AH259">
            <v>832415.33299999998</v>
          </cell>
          <cell r="AI259">
            <v>0</v>
          </cell>
          <cell r="AJ259">
            <v>0</v>
          </cell>
          <cell r="AK259">
            <v>0</v>
          </cell>
          <cell r="AL259">
            <v>633795.5</v>
          </cell>
          <cell r="AM259">
            <v>633795.5</v>
          </cell>
          <cell r="AR259">
            <v>355859.4</v>
          </cell>
          <cell r="AS259">
            <v>355859.4</v>
          </cell>
          <cell r="AU259">
            <v>0</v>
          </cell>
          <cell r="AV259">
            <v>0</v>
          </cell>
          <cell r="AW259">
            <v>160209.45433500007</v>
          </cell>
          <cell r="AX259">
            <v>160209.45433500007</v>
          </cell>
          <cell r="AY259">
            <v>290892.70000000007</v>
          </cell>
          <cell r="AZ259">
            <v>0</v>
          </cell>
          <cell r="BB259">
            <v>0</v>
          </cell>
          <cell r="BD259">
            <v>572706.43499999994</v>
          </cell>
          <cell r="BE259">
            <v>572706.43499999994</v>
          </cell>
          <cell r="BF259">
            <v>0</v>
          </cell>
          <cell r="BG259">
            <v>478239.60000000009</v>
          </cell>
          <cell r="BH259">
            <v>478239.60000000009</v>
          </cell>
          <cell r="BI259">
            <v>0</v>
          </cell>
          <cell r="BK259">
            <v>342341.29999999993</v>
          </cell>
          <cell r="BL259">
            <v>342341.29999999993</v>
          </cell>
          <cell r="BN259">
            <v>180999.6</v>
          </cell>
          <cell r="BO259">
            <v>180999.6</v>
          </cell>
          <cell r="BP259">
            <v>0</v>
          </cell>
          <cell r="BQ259">
            <v>345368.82199999993</v>
          </cell>
          <cell r="BR259">
            <v>345368.82199999993</v>
          </cell>
          <cell r="BS259">
            <v>0</v>
          </cell>
          <cell r="BT259">
            <v>256119.30000000008</v>
          </cell>
          <cell r="BU259">
            <v>256119.30000000008</v>
          </cell>
          <cell r="BW259">
            <v>159758.10000000003</v>
          </cell>
          <cell r="BX259">
            <v>159758.10000000003</v>
          </cell>
          <cell r="BZ259">
            <v>180999.6</v>
          </cell>
          <cell r="CA259">
            <v>180999.6</v>
          </cell>
          <cell r="CB259">
            <v>77597.799999999988</v>
          </cell>
          <cell r="CC259">
            <v>0</v>
          </cell>
          <cell r="CD259">
            <v>703866.20600000001</v>
          </cell>
          <cell r="CE259">
            <v>703866.20600000001</v>
          </cell>
          <cell r="CF259">
            <v>0</v>
          </cell>
          <cell r="CG259">
            <v>599711.69999999995</v>
          </cell>
          <cell r="CH259">
            <v>599711.69999999995</v>
          </cell>
          <cell r="CJ259">
            <v>437651.50000000006</v>
          </cell>
          <cell r="CK259">
            <v>437651.50000000006</v>
          </cell>
          <cell r="CM259">
            <v>305609.08299999998</v>
          </cell>
          <cell r="CN259">
            <v>305609.08299999998</v>
          </cell>
          <cell r="CR259">
            <v>451488.75999999995</v>
          </cell>
          <cell r="CS259">
            <v>451488.75999999995</v>
          </cell>
          <cell r="CU259">
            <v>301887.39999999997</v>
          </cell>
          <cell r="CV259">
            <v>301887.39999999997</v>
          </cell>
          <cell r="CY259">
            <v>212859.99999999997</v>
          </cell>
          <cell r="CZ259">
            <v>212859.99999999997</v>
          </cell>
          <cell r="DC259">
            <v>97407.7</v>
          </cell>
          <cell r="DD259">
            <v>97407.7</v>
          </cell>
          <cell r="DF259">
            <v>279393.8</v>
          </cell>
          <cell r="DG259">
            <v>279393.8</v>
          </cell>
          <cell r="DH259">
            <v>0</v>
          </cell>
          <cell r="DI259">
            <v>111747.50000000001</v>
          </cell>
          <cell r="DJ259">
            <v>111747.50000000001</v>
          </cell>
          <cell r="DK259">
            <v>0</v>
          </cell>
          <cell r="DL259">
            <v>29705.100000000002</v>
          </cell>
          <cell r="DM259">
            <v>29705.100000000002</v>
          </cell>
          <cell r="DN259">
            <v>0</v>
          </cell>
          <cell r="DO259">
            <v>-22085.200000000004</v>
          </cell>
          <cell r="DP259">
            <v>-22085.200000000004</v>
          </cell>
          <cell r="DV259">
            <v>0</v>
          </cell>
          <cell r="DX259">
            <v>0</v>
          </cell>
          <cell r="GN259">
            <v>0</v>
          </cell>
          <cell r="GO259">
            <v>0</v>
          </cell>
          <cell r="GQ259">
            <v>0</v>
          </cell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-57112.9</v>
          </cell>
          <cell r="Q260">
            <v>0</v>
          </cell>
          <cell r="R260">
            <v>-57112.9</v>
          </cell>
          <cell r="S260">
            <v>0</v>
          </cell>
          <cell r="T260">
            <v>-40985.699999999997</v>
          </cell>
          <cell r="U260">
            <v>0</v>
          </cell>
          <cell r="V260">
            <v>-40985.699999999997</v>
          </cell>
          <cell r="W260">
            <v>0</v>
          </cell>
          <cell r="X260">
            <v>0</v>
          </cell>
          <cell r="Y260">
            <v>0</v>
          </cell>
          <cell r="Z260">
            <v>-26059.3</v>
          </cell>
          <cell r="AA260">
            <v>0</v>
          </cell>
          <cell r="AB260">
            <v>-26059.3</v>
          </cell>
          <cell r="AE260">
            <v>0</v>
          </cell>
          <cell r="AF260">
            <v>0</v>
          </cell>
          <cell r="AG260">
            <v>-50621.4</v>
          </cell>
          <cell r="AH260">
            <v>-50621.4</v>
          </cell>
          <cell r="AI260">
            <v>0</v>
          </cell>
          <cell r="AJ260">
            <v>0</v>
          </cell>
          <cell r="AK260">
            <v>0</v>
          </cell>
          <cell r="AL260">
            <v>-40148.1</v>
          </cell>
          <cell r="AM260">
            <v>-40148.1</v>
          </cell>
          <cell r="AN260">
            <v>0</v>
          </cell>
          <cell r="AP260">
            <v>0</v>
          </cell>
          <cell r="AR260">
            <v>-6429.2</v>
          </cell>
          <cell r="AS260">
            <v>-6429.2</v>
          </cell>
          <cell r="AT260">
            <v>0</v>
          </cell>
          <cell r="AU260">
            <v>0</v>
          </cell>
          <cell r="AV260">
            <v>0</v>
          </cell>
          <cell r="AW260">
            <v>-12159.410667</v>
          </cell>
          <cell r="AX260">
            <v>-12159.410667</v>
          </cell>
          <cell r="AY260">
            <v>-3633.8</v>
          </cell>
          <cell r="AZ260">
            <v>0</v>
          </cell>
          <cell r="BB260">
            <v>0</v>
          </cell>
          <cell r="BD260">
            <v>-26606.931</v>
          </cell>
          <cell r="BE260">
            <v>-26606.931</v>
          </cell>
          <cell r="BF260">
            <v>0</v>
          </cell>
          <cell r="BG260">
            <v>-19085</v>
          </cell>
          <cell r="BH260">
            <v>-19085</v>
          </cell>
          <cell r="BI260">
            <v>0</v>
          </cell>
          <cell r="BJ260">
            <v>0</v>
          </cell>
          <cell r="BK260">
            <v>-12556.2</v>
          </cell>
          <cell r="BL260">
            <v>-12556.2</v>
          </cell>
          <cell r="BM260">
            <v>0</v>
          </cell>
          <cell r="BN260">
            <v>-2766.7</v>
          </cell>
          <cell r="BO260">
            <v>-2766.7</v>
          </cell>
          <cell r="BP260">
            <v>0</v>
          </cell>
          <cell r="BQ260">
            <v>-12634</v>
          </cell>
          <cell r="BR260">
            <v>-12634</v>
          </cell>
          <cell r="BS260">
            <v>0</v>
          </cell>
          <cell r="BT260">
            <v>-8939.6</v>
          </cell>
          <cell r="BU260">
            <v>-8939.6</v>
          </cell>
          <cell r="BV260">
            <v>0</v>
          </cell>
          <cell r="BW260">
            <v>-5649.9</v>
          </cell>
          <cell r="BX260">
            <v>-5649.9</v>
          </cell>
          <cell r="BY260">
            <v>0</v>
          </cell>
          <cell r="BZ260">
            <v>-2766.7</v>
          </cell>
          <cell r="CA260">
            <v>-2766.7</v>
          </cell>
          <cell r="CB260">
            <v>-1767.2739999999999</v>
          </cell>
          <cell r="CC260">
            <v>0</v>
          </cell>
          <cell r="CD260">
            <v>-7600</v>
          </cell>
          <cell r="CE260">
            <v>-7600</v>
          </cell>
          <cell r="CF260">
            <v>0</v>
          </cell>
          <cell r="CG260">
            <v>-4886.6899999999996</v>
          </cell>
          <cell r="CH260">
            <v>-4886.6899999999996</v>
          </cell>
          <cell r="CI260">
            <v>0</v>
          </cell>
          <cell r="CJ260">
            <v>-2754.1</v>
          </cell>
          <cell r="CK260">
            <v>-2754.1</v>
          </cell>
          <cell r="CL260">
            <v>0</v>
          </cell>
          <cell r="CM260">
            <v>-1359.7</v>
          </cell>
          <cell r="CN260">
            <v>-1359.7</v>
          </cell>
          <cell r="CP260">
            <v>0</v>
          </cell>
          <cell r="CR260">
            <v>-5438.58</v>
          </cell>
          <cell r="CS260">
            <v>-5438.58</v>
          </cell>
          <cell r="CT260">
            <v>0</v>
          </cell>
          <cell r="CU260">
            <v>-3393.5</v>
          </cell>
          <cell r="CV260">
            <v>-3393.5</v>
          </cell>
          <cell r="CX260">
            <v>0</v>
          </cell>
          <cell r="CY260">
            <v>-1800</v>
          </cell>
          <cell r="CZ260">
            <v>-1800</v>
          </cell>
          <cell r="DB260">
            <v>0</v>
          </cell>
          <cell r="DC260">
            <v>-1088.3</v>
          </cell>
          <cell r="DD260">
            <v>-1088.3</v>
          </cell>
          <cell r="DE260">
            <v>0</v>
          </cell>
          <cell r="DF260">
            <v>-6380</v>
          </cell>
          <cell r="DG260">
            <v>-6380</v>
          </cell>
          <cell r="DH260">
            <v>0</v>
          </cell>
          <cell r="DI260">
            <v>-3697</v>
          </cell>
          <cell r="DJ260">
            <v>-3697</v>
          </cell>
          <cell r="DK260">
            <v>0</v>
          </cell>
          <cell r="DL260">
            <v>-1517</v>
          </cell>
          <cell r="DM260">
            <v>-1517</v>
          </cell>
          <cell r="DN260">
            <v>0</v>
          </cell>
          <cell r="DO260">
            <v>-160</v>
          </cell>
          <cell r="DP260">
            <v>-16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Z260">
            <v>0</v>
          </cell>
          <cell r="HA260">
            <v>0</v>
          </cell>
          <cell r="HL260">
            <v>0</v>
          </cell>
          <cell r="HY260">
            <v>0</v>
          </cell>
          <cell r="HZ260">
            <v>0</v>
          </cell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0</v>
          </cell>
          <cell r="H261" t="str">
            <v>Utilidad neta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671900.14113600005</v>
          </cell>
          <cell r="Q261">
            <v>0</v>
          </cell>
          <cell r="R261">
            <v>671900.14113600005</v>
          </cell>
          <cell r="S261">
            <v>0</v>
          </cell>
          <cell r="T261">
            <v>540638.30946899997</v>
          </cell>
          <cell r="U261">
            <v>0</v>
          </cell>
          <cell r="V261">
            <v>540638.30946899997</v>
          </cell>
          <cell r="W261">
            <v>0</v>
          </cell>
          <cell r="Y261">
            <v>0</v>
          </cell>
          <cell r="Z261">
            <v>416464.88631000003</v>
          </cell>
          <cell r="AA261">
            <v>0</v>
          </cell>
          <cell r="AB261">
            <v>416464.88631000003</v>
          </cell>
          <cell r="AE261">
            <v>0</v>
          </cell>
          <cell r="AF261">
            <v>0</v>
          </cell>
          <cell r="AG261">
            <v>781793.93299999996</v>
          </cell>
          <cell r="AH261">
            <v>781793.93299999996</v>
          </cell>
          <cell r="AI261">
            <v>0</v>
          </cell>
          <cell r="AJ261">
            <v>0</v>
          </cell>
          <cell r="AK261">
            <v>0</v>
          </cell>
          <cell r="AL261">
            <v>593647.4</v>
          </cell>
          <cell r="AM261">
            <v>593647.4</v>
          </cell>
          <cell r="AR261">
            <v>349430.2</v>
          </cell>
          <cell r="AS261">
            <v>349430.2</v>
          </cell>
          <cell r="AU261">
            <v>0</v>
          </cell>
          <cell r="AV261">
            <v>0</v>
          </cell>
          <cell r="AW261">
            <v>148050.04366800009</v>
          </cell>
          <cell r="AX261">
            <v>148050.04366800009</v>
          </cell>
          <cell r="AY261">
            <v>287258.90000000008</v>
          </cell>
          <cell r="AZ261">
            <v>0</v>
          </cell>
          <cell r="BB261">
            <v>0</v>
          </cell>
          <cell r="BD261">
            <v>546099.50399999996</v>
          </cell>
          <cell r="BE261">
            <v>546099.50399999996</v>
          </cell>
          <cell r="BF261">
            <v>0</v>
          </cell>
          <cell r="BG261">
            <v>459154.60000000009</v>
          </cell>
          <cell r="BH261">
            <v>459154.60000000009</v>
          </cell>
          <cell r="BI261">
            <v>0</v>
          </cell>
          <cell r="BK261">
            <v>329785.09999999992</v>
          </cell>
          <cell r="BL261">
            <v>329785.09999999992</v>
          </cell>
          <cell r="BN261">
            <v>178232.9</v>
          </cell>
          <cell r="BO261">
            <v>178232.9</v>
          </cell>
          <cell r="BP261">
            <v>0</v>
          </cell>
          <cell r="BQ261">
            <v>332734.82199999993</v>
          </cell>
          <cell r="BR261">
            <v>332734.82199999993</v>
          </cell>
          <cell r="BS261">
            <v>0</v>
          </cell>
          <cell r="BT261">
            <v>247179.70000000007</v>
          </cell>
          <cell r="BU261">
            <v>247179.70000000007</v>
          </cell>
          <cell r="BW261">
            <v>154108.20000000004</v>
          </cell>
          <cell r="BX261">
            <v>154108.20000000004</v>
          </cell>
          <cell r="BZ261">
            <v>178232.9</v>
          </cell>
          <cell r="CA261">
            <v>178232.9</v>
          </cell>
          <cell r="CB261">
            <v>75830.525999999983</v>
          </cell>
          <cell r="CC261">
            <v>0</v>
          </cell>
          <cell r="CD261">
            <v>696266.20600000001</v>
          </cell>
          <cell r="CE261">
            <v>696266.20600000001</v>
          </cell>
          <cell r="CF261">
            <v>0</v>
          </cell>
          <cell r="CG261">
            <v>594825.01</v>
          </cell>
          <cell r="CH261">
            <v>594825.01</v>
          </cell>
          <cell r="CJ261">
            <v>434897.40000000008</v>
          </cell>
          <cell r="CK261">
            <v>434897.40000000008</v>
          </cell>
          <cell r="CM261">
            <v>304249.38299999997</v>
          </cell>
          <cell r="CN261">
            <v>304249.38299999997</v>
          </cell>
          <cell r="CR261">
            <v>446050.17999999993</v>
          </cell>
          <cell r="CS261">
            <v>446050.17999999993</v>
          </cell>
          <cell r="CU261">
            <v>298493.89999999997</v>
          </cell>
          <cell r="CV261">
            <v>298493.89999999997</v>
          </cell>
          <cell r="CY261">
            <v>211059.99999999997</v>
          </cell>
          <cell r="CZ261">
            <v>211059.99999999997</v>
          </cell>
          <cell r="DC261">
            <v>96319.4</v>
          </cell>
          <cell r="DD261">
            <v>96319.4</v>
          </cell>
          <cell r="DF261">
            <v>273013.8</v>
          </cell>
          <cell r="DG261">
            <v>273013.8</v>
          </cell>
          <cell r="DH261">
            <v>0</v>
          </cell>
          <cell r="DI261">
            <v>108050.50000000001</v>
          </cell>
          <cell r="DJ261">
            <v>108050.50000000001</v>
          </cell>
          <cell r="DK261">
            <v>0</v>
          </cell>
          <cell r="DL261">
            <v>28188.100000000002</v>
          </cell>
          <cell r="DM261">
            <v>28188.100000000002</v>
          </cell>
          <cell r="DN261">
            <v>0</v>
          </cell>
          <cell r="DO261">
            <v>-22245.200000000004</v>
          </cell>
          <cell r="DP261">
            <v>-22245.200000000004</v>
          </cell>
          <cell r="DV261">
            <v>0</v>
          </cell>
          <cell r="DX261">
            <v>0</v>
          </cell>
          <cell r="GN261">
            <v>0</v>
          </cell>
          <cell r="GO261">
            <v>0</v>
          </cell>
          <cell r="G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N262">
            <v>0</v>
          </cell>
          <cell r="AP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P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X262">
            <v>0</v>
          </cell>
          <cell r="CY262">
            <v>0</v>
          </cell>
          <cell r="CZ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Z262">
            <v>0</v>
          </cell>
          <cell r="HA262">
            <v>0</v>
          </cell>
          <cell r="HL262">
            <v>0</v>
          </cell>
          <cell r="HY262">
            <v>0</v>
          </cell>
          <cell r="HZ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P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P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X263">
            <v>0</v>
          </cell>
          <cell r="CY263">
            <v>0</v>
          </cell>
          <cell r="CZ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Z263">
            <v>0</v>
          </cell>
          <cell r="HA263">
            <v>0</v>
          </cell>
          <cell r="HL263">
            <v>0</v>
          </cell>
          <cell r="HY263">
            <v>0</v>
          </cell>
          <cell r="HZ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N264">
            <v>0</v>
          </cell>
          <cell r="AP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P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X264">
            <v>0</v>
          </cell>
          <cell r="CY264">
            <v>0</v>
          </cell>
          <cell r="CZ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Z264">
            <v>0</v>
          </cell>
          <cell r="HA264">
            <v>0</v>
          </cell>
          <cell r="HL264">
            <v>0</v>
          </cell>
          <cell r="HY264">
            <v>0</v>
          </cell>
          <cell r="HZ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P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P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X265">
            <v>0</v>
          </cell>
          <cell r="CY265">
            <v>0</v>
          </cell>
          <cell r="CZ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Z265">
            <v>0</v>
          </cell>
          <cell r="HA265">
            <v>0</v>
          </cell>
          <cell r="HL265">
            <v>0</v>
          </cell>
          <cell r="HY265">
            <v>0</v>
          </cell>
          <cell r="HZ265">
            <v>0</v>
          </cell>
        </row>
        <row r="266">
          <cell r="H266" t="str">
            <v>RESUMEN DE GASTOS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P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P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X266">
            <v>0</v>
          </cell>
          <cell r="CY266">
            <v>0</v>
          </cell>
          <cell r="CZ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Z266">
            <v>0</v>
          </cell>
          <cell r="HA266">
            <v>0</v>
          </cell>
          <cell r="HL266">
            <v>0</v>
          </cell>
          <cell r="HY266">
            <v>0</v>
          </cell>
          <cell r="HZ266">
            <v>0</v>
          </cell>
        </row>
        <row r="267">
          <cell r="A267" t="str">
            <v>MM Col$</v>
          </cell>
          <cell r="H267" t="str">
            <v>MM Col$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P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P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X267">
            <v>0</v>
          </cell>
          <cell r="CY267">
            <v>0</v>
          </cell>
          <cell r="CZ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Z267">
            <v>0</v>
          </cell>
          <cell r="HA267">
            <v>0</v>
          </cell>
          <cell r="HL267">
            <v>0</v>
          </cell>
          <cell r="HY267">
            <v>0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</row>
        <row r="268">
          <cell r="A268" t="str">
            <v/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N268">
            <v>0</v>
          </cell>
          <cell r="AP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P268">
            <v>0</v>
          </cell>
          <cell r="CR268">
            <v>451488.76</v>
          </cell>
          <cell r="CS268">
            <v>451488.76</v>
          </cell>
          <cell r="CT268">
            <v>0</v>
          </cell>
          <cell r="CU268">
            <v>0</v>
          </cell>
          <cell r="CV268">
            <v>0</v>
          </cell>
          <cell r="CX268">
            <v>0</v>
          </cell>
          <cell r="CY268">
            <v>0</v>
          </cell>
          <cell r="CZ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279393.8</v>
          </cell>
          <cell r="DG268">
            <v>279393.8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Z268">
            <v>0</v>
          </cell>
          <cell r="HA268">
            <v>0</v>
          </cell>
          <cell r="HL268">
            <v>0</v>
          </cell>
          <cell r="HY268">
            <v>0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N269">
            <v>0</v>
          </cell>
          <cell r="AP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P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X269">
            <v>0</v>
          </cell>
          <cell r="CY269">
            <v>0</v>
          </cell>
          <cell r="CZ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Z269">
            <v>0</v>
          </cell>
          <cell r="HA269">
            <v>0</v>
          </cell>
          <cell r="HL269">
            <v>0</v>
          </cell>
          <cell r="HY269">
            <v>0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N270">
            <v>0</v>
          </cell>
          <cell r="AP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4948.8</v>
          </cell>
          <cell r="CE270">
            <v>4948.8</v>
          </cell>
          <cell r="CF270">
            <v>4486.6000000000004</v>
          </cell>
          <cell r="CG270">
            <v>4088.4</v>
          </cell>
          <cell r="CH270">
            <v>3693.3</v>
          </cell>
          <cell r="CI270">
            <v>3277.4</v>
          </cell>
          <cell r="CJ270">
            <v>2782.2</v>
          </cell>
          <cell r="CK270">
            <v>2407.1</v>
          </cell>
          <cell r="CL270">
            <v>1853.4</v>
          </cell>
          <cell r="CM270">
            <v>1360.5</v>
          </cell>
          <cell r="CN270">
            <v>932</v>
          </cell>
          <cell r="CO270">
            <v>541.79999999999995</v>
          </cell>
          <cell r="CP270">
            <v>257.5</v>
          </cell>
          <cell r="CQ270">
            <v>257.5</v>
          </cell>
          <cell r="CR270">
            <v>-5438.58</v>
          </cell>
          <cell r="CS270">
            <v>-5438.58</v>
          </cell>
          <cell r="CT270">
            <v>3390.9</v>
          </cell>
          <cell r="CU270">
            <v>3105.4</v>
          </cell>
          <cell r="CV270">
            <v>2788.2</v>
          </cell>
          <cell r="CW270">
            <v>2530</v>
          </cell>
          <cell r="CX270">
            <v>2164.9</v>
          </cell>
          <cell r="CY270">
            <v>2164.9</v>
          </cell>
          <cell r="CZ270">
            <v>1914.2</v>
          </cell>
          <cell r="DA270">
            <v>1355.1</v>
          </cell>
          <cell r="DB270">
            <v>1110.8</v>
          </cell>
          <cell r="DC270">
            <v>1110.8</v>
          </cell>
          <cell r="DD270">
            <v>746.9</v>
          </cell>
          <cell r="DE270">
            <v>475.6</v>
          </cell>
          <cell r="DF270">
            <v>227.6</v>
          </cell>
          <cell r="DG270">
            <v>-6380</v>
          </cell>
          <cell r="DH270">
            <v>2963.8</v>
          </cell>
          <cell r="DI270">
            <v>2733.6</v>
          </cell>
          <cell r="DJ270">
            <v>2504.4</v>
          </cell>
          <cell r="DK270">
            <v>2086.3000000000002</v>
          </cell>
          <cell r="DL270">
            <v>1850.8</v>
          </cell>
          <cell r="DM270">
            <v>1607.5</v>
          </cell>
          <cell r="DN270">
            <v>1251</v>
          </cell>
          <cell r="DO270">
            <v>940.4</v>
          </cell>
          <cell r="DP270">
            <v>575.1</v>
          </cell>
          <cell r="DQ270">
            <v>351.6</v>
          </cell>
          <cell r="DR270">
            <v>161.1</v>
          </cell>
          <cell r="DS270">
            <v>2673.2</v>
          </cell>
          <cell r="DT270">
            <v>2344.5</v>
          </cell>
          <cell r="DU270">
            <v>1846.5</v>
          </cell>
          <cell r="DV270">
            <v>1671.3</v>
          </cell>
          <cell r="DW270">
            <v>1474.8</v>
          </cell>
          <cell r="DX270">
            <v>1291</v>
          </cell>
          <cell r="DY270">
            <v>1126.9000000000001</v>
          </cell>
          <cell r="DZ270">
            <v>947.8</v>
          </cell>
          <cell r="EA270">
            <v>767.4</v>
          </cell>
          <cell r="EB270">
            <v>557.6</v>
          </cell>
          <cell r="EC270">
            <v>386.2</v>
          </cell>
          <cell r="ED270">
            <v>136.80000000000001</v>
          </cell>
          <cell r="EE270">
            <v>3696.4</v>
          </cell>
          <cell r="EF270">
            <v>3511.2</v>
          </cell>
          <cell r="EG270">
            <v>3345.7</v>
          </cell>
          <cell r="EH270">
            <v>1662</v>
          </cell>
          <cell r="EI270">
            <v>1495.8</v>
          </cell>
          <cell r="EJ270">
            <v>1301.5</v>
          </cell>
          <cell r="EK270">
            <v>1134.7</v>
          </cell>
          <cell r="EL270">
            <v>959.6</v>
          </cell>
          <cell r="EM270">
            <v>739.6</v>
          </cell>
          <cell r="EN270">
            <v>557.6</v>
          </cell>
          <cell r="EO270">
            <v>366.1</v>
          </cell>
          <cell r="EP270">
            <v>182</v>
          </cell>
          <cell r="EQ270">
            <v>2188.8000000000002</v>
          </cell>
          <cell r="ER270">
            <v>2002.1</v>
          </cell>
          <cell r="ES270">
            <v>1823.7</v>
          </cell>
          <cell r="ET270">
            <v>1668.5</v>
          </cell>
          <cell r="EU270">
            <v>1496.2</v>
          </cell>
          <cell r="EV270">
            <v>1324.1</v>
          </cell>
          <cell r="EW270">
            <v>1137.2</v>
          </cell>
          <cell r="EX270">
            <v>964.2</v>
          </cell>
          <cell r="EY270">
            <v>782.8</v>
          </cell>
          <cell r="EZ270">
            <v>604.4</v>
          </cell>
          <cell r="FA270">
            <v>379.2</v>
          </cell>
          <cell r="FB270">
            <v>143.4</v>
          </cell>
          <cell r="FC270">
            <v>2055.9</v>
          </cell>
          <cell r="FD270">
            <v>1948.7</v>
          </cell>
          <cell r="FE270">
            <v>1755.9</v>
          </cell>
          <cell r="FF270">
            <v>1587</v>
          </cell>
          <cell r="FG270">
            <v>1407.5</v>
          </cell>
          <cell r="FH270">
            <v>1230.0999999999999</v>
          </cell>
          <cell r="FI270">
            <v>1020.8</v>
          </cell>
          <cell r="FJ270">
            <v>0</v>
          </cell>
          <cell r="FK270">
            <v>494.9</v>
          </cell>
          <cell r="FL270">
            <v>494.9</v>
          </cell>
          <cell r="FM270">
            <v>0</v>
          </cell>
          <cell r="FN270">
            <v>2237</v>
          </cell>
          <cell r="FO270">
            <v>2237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477.5</v>
          </cell>
          <cell r="FX270">
            <v>477.5</v>
          </cell>
          <cell r="FY270">
            <v>0</v>
          </cell>
          <cell r="FZ270">
            <v>2143.8000000000002</v>
          </cell>
          <cell r="GA270">
            <v>2143.8000000000002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Z270">
            <v>0</v>
          </cell>
          <cell r="HA270">
            <v>0</v>
          </cell>
          <cell r="HZ270">
            <v>0</v>
          </cell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P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P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X271">
            <v>0</v>
          </cell>
          <cell r="CY271">
            <v>0</v>
          </cell>
          <cell r="CZ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E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Z271">
            <v>0</v>
          </cell>
          <cell r="HA271">
            <v>0</v>
          </cell>
          <cell r="HL271">
            <v>0</v>
          </cell>
          <cell r="HY271">
            <v>0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P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P272">
            <v>0</v>
          </cell>
          <cell r="CR272">
            <v>446050.18</v>
          </cell>
          <cell r="CS272">
            <v>446050.18</v>
          </cell>
          <cell r="CT272">
            <v>0</v>
          </cell>
          <cell r="CU272">
            <v>0</v>
          </cell>
          <cell r="CV272">
            <v>0</v>
          </cell>
          <cell r="CX272">
            <v>0</v>
          </cell>
          <cell r="CY272">
            <v>0</v>
          </cell>
          <cell r="CZ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273013.8</v>
          </cell>
          <cell r="DG272">
            <v>273013.8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E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Z272">
            <v>0</v>
          </cell>
          <cell r="HA272">
            <v>0</v>
          </cell>
          <cell r="HL272">
            <v>0</v>
          </cell>
          <cell r="HY272">
            <v>0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P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243.4</v>
          </cell>
          <cell r="CE273">
            <v>243.4</v>
          </cell>
          <cell r="CF273">
            <v>225.4</v>
          </cell>
          <cell r="CG273">
            <v>210.1</v>
          </cell>
          <cell r="CH273">
            <v>180.06</v>
          </cell>
          <cell r="CI273">
            <v>162.1</v>
          </cell>
          <cell r="CJ273">
            <v>141.1</v>
          </cell>
          <cell r="CK273">
            <v>117.4</v>
          </cell>
          <cell r="CL273">
            <v>96.4</v>
          </cell>
          <cell r="CM273">
            <v>75.400000000000006</v>
          </cell>
          <cell r="CN273">
            <v>52.6</v>
          </cell>
          <cell r="CO273">
            <v>33.6</v>
          </cell>
          <cell r="CP273">
            <v>0</v>
          </cell>
          <cell r="CQ273">
            <v>0</v>
          </cell>
          <cell r="CR273">
            <v>205.9</v>
          </cell>
          <cell r="CS273">
            <v>205.9</v>
          </cell>
          <cell r="CT273">
            <v>189.1</v>
          </cell>
          <cell r="CU273">
            <v>170.1</v>
          </cell>
          <cell r="CV273">
            <v>153.30000000000001</v>
          </cell>
          <cell r="CW273">
            <v>136.5</v>
          </cell>
          <cell r="CX273">
            <v>119.7</v>
          </cell>
          <cell r="CY273">
            <v>119.7</v>
          </cell>
          <cell r="CZ273">
            <v>100.7</v>
          </cell>
          <cell r="DA273">
            <v>83.9</v>
          </cell>
          <cell r="DB273">
            <v>69.5</v>
          </cell>
          <cell r="DC273">
            <v>69.5</v>
          </cell>
          <cell r="DD273">
            <v>46.2</v>
          </cell>
          <cell r="DE273">
            <v>30.8</v>
          </cell>
          <cell r="DF273">
            <v>15.4</v>
          </cell>
          <cell r="DG273">
            <v>179.8</v>
          </cell>
          <cell r="DH273">
            <v>164.4</v>
          </cell>
          <cell r="DI273">
            <v>149</v>
          </cell>
          <cell r="DJ273">
            <v>133.6</v>
          </cell>
          <cell r="DK273">
            <v>118.2</v>
          </cell>
          <cell r="DL273">
            <v>102.8</v>
          </cell>
          <cell r="DM273">
            <v>86.1</v>
          </cell>
          <cell r="DN273">
            <v>70.7</v>
          </cell>
          <cell r="DO273">
            <v>55.3</v>
          </cell>
          <cell r="DP273">
            <v>39.9</v>
          </cell>
          <cell r="DQ273">
            <v>26.6</v>
          </cell>
          <cell r="DR273">
            <v>13.3</v>
          </cell>
          <cell r="DS273">
            <v>152.1</v>
          </cell>
          <cell r="DT273">
            <v>138.80000000000001</v>
          </cell>
          <cell r="DU273">
            <v>125.5</v>
          </cell>
          <cell r="DV273">
            <v>112.2</v>
          </cell>
          <cell r="DW273">
            <v>98.9</v>
          </cell>
          <cell r="DX273">
            <v>85.6</v>
          </cell>
          <cell r="DY273">
            <v>72.3</v>
          </cell>
          <cell r="DZ273">
            <v>59</v>
          </cell>
          <cell r="EA273">
            <v>45.7</v>
          </cell>
          <cell r="EB273">
            <v>30.6</v>
          </cell>
          <cell r="EC273">
            <v>21.6</v>
          </cell>
          <cell r="ED273">
            <v>10.8</v>
          </cell>
          <cell r="EE273">
            <v>127.8</v>
          </cell>
          <cell r="EF273">
            <v>117</v>
          </cell>
          <cell r="EG273">
            <v>106.2</v>
          </cell>
          <cell r="EH273">
            <v>95.4</v>
          </cell>
          <cell r="EI273">
            <v>84.6</v>
          </cell>
          <cell r="EJ273">
            <v>73.8</v>
          </cell>
          <cell r="EK273">
            <v>63</v>
          </cell>
          <cell r="EL273">
            <v>52.2</v>
          </cell>
          <cell r="EM273">
            <v>41.4</v>
          </cell>
          <cell r="EN273">
            <v>30.6</v>
          </cell>
          <cell r="EO273">
            <v>20.399999999999999</v>
          </cell>
          <cell r="EP273">
            <v>10.199999999999999</v>
          </cell>
          <cell r="EQ273">
            <v>120.6</v>
          </cell>
          <cell r="ER273">
            <v>110.4</v>
          </cell>
          <cell r="ES273">
            <v>100.2</v>
          </cell>
          <cell r="ET273">
            <v>90</v>
          </cell>
          <cell r="EU273">
            <v>79.8</v>
          </cell>
          <cell r="EV273">
            <v>69.599999999999994</v>
          </cell>
          <cell r="EW273">
            <v>59.4</v>
          </cell>
          <cell r="EX273">
            <v>49.2</v>
          </cell>
          <cell r="EY273">
            <v>39</v>
          </cell>
          <cell r="EZ273">
            <v>28.8</v>
          </cell>
          <cell r="FA273">
            <v>19.2</v>
          </cell>
          <cell r="FB273">
            <v>9.6</v>
          </cell>
          <cell r="FC273">
            <v>108.2</v>
          </cell>
          <cell r="FD273">
            <v>98.6</v>
          </cell>
          <cell r="FE273">
            <v>88.9</v>
          </cell>
          <cell r="FF273">
            <v>79.3</v>
          </cell>
          <cell r="FG273">
            <v>69.7</v>
          </cell>
          <cell r="FH273">
            <v>60.2</v>
          </cell>
          <cell r="FI273">
            <v>50.6</v>
          </cell>
          <cell r="FJ273">
            <v>0</v>
          </cell>
          <cell r="FK273">
            <v>21.7</v>
          </cell>
          <cell r="FL273">
            <v>21.7</v>
          </cell>
          <cell r="FM273">
            <v>0</v>
          </cell>
          <cell r="FN273">
            <v>101.7</v>
          </cell>
          <cell r="FO273">
            <v>101.7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23.4</v>
          </cell>
          <cell r="FX273">
            <v>23.4</v>
          </cell>
          <cell r="FY273">
            <v>0</v>
          </cell>
          <cell r="FZ273">
            <v>89.8</v>
          </cell>
          <cell r="GA273">
            <v>89.8</v>
          </cell>
          <cell r="GB273">
            <v>0</v>
          </cell>
          <cell r="GC273">
            <v>0</v>
          </cell>
          <cell r="GD273">
            <v>0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0</v>
          </cell>
          <cell r="GK273">
            <v>0</v>
          </cell>
          <cell r="GL273">
            <v>0</v>
          </cell>
          <cell r="GM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0</v>
          </cell>
          <cell r="GW273">
            <v>0</v>
          </cell>
          <cell r="GX273">
            <v>0</v>
          </cell>
          <cell r="GZ273">
            <v>0</v>
          </cell>
          <cell r="HA273">
            <v>0</v>
          </cell>
          <cell r="HL273">
            <v>0</v>
          </cell>
          <cell r="HY273">
            <v>0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P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222</v>
          </cell>
          <cell r="CE274">
            <v>222</v>
          </cell>
          <cell r="CF274">
            <v>204</v>
          </cell>
          <cell r="CG274">
            <v>186</v>
          </cell>
          <cell r="CH274">
            <v>168</v>
          </cell>
          <cell r="CI274">
            <v>150</v>
          </cell>
          <cell r="CJ274">
            <v>132.1</v>
          </cell>
          <cell r="CK274">
            <v>106.1</v>
          </cell>
          <cell r="CL274">
            <v>52.2</v>
          </cell>
          <cell r="CM274">
            <v>52.2</v>
          </cell>
          <cell r="CN274">
            <v>52.2</v>
          </cell>
          <cell r="CO274">
            <v>34.799999999999997</v>
          </cell>
          <cell r="CP274">
            <v>17.399999999999999</v>
          </cell>
          <cell r="CQ274">
            <v>17.399999999999999</v>
          </cell>
          <cell r="CR274">
            <v>214.3</v>
          </cell>
          <cell r="CS274">
            <v>214.3</v>
          </cell>
          <cell r="CT274">
            <v>196.9</v>
          </cell>
          <cell r="CU274">
            <v>179.5</v>
          </cell>
          <cell r="CV274">
            <v>162.1</v>
          </cell>
          <cell r="CW274">
            <v>135.69999999999999</v>
          </cell>
          <cell r="CX274">
            <v>118.3</v>
          </cell>
          <cell r="CY274">
            <v>118.3</v>
          </cell>
          <cell r="CZ274">
            <v>100.9</v>
          </cell>
          <cell r="DA274">
            <v>83.5</v>
          </cell>
          <cell r="DB274">
            <v>48.7</v>
          </cell>
          <cell r="DC274">
            <v>48.7</v>
          </cell>
          <cell r="DD274">
            <v>48.7</v>
          </cell>
          <cell r="DE274">
            <v>32.5</v>
          </cell>
          <cell r="DF274">
            <v>16.2</v>
          </cell>
          <cell r="DG274">
            <v>192.6</v>
          </cell>
          <cell r="DH274">
            <v>176.3</v>
          </cell>
          <cell r="DI274">
            <v>160.1</v>
          </cell>
          <cell r="DJ274">
            <v>143.80000000000001</v>
          </cell>
          <cell r="DK274">
            <v>127.6</v>
          </cell>
          <cell r="DL274">
            <v>111.4</v>
          </cell>
          <cell r="DM274">
            <v>95.1</v>
          </cell>
          <cell r="DN274">
            <v>78.900000000000006</v>
          </cell>
          <cell r="DO274">
            <v>46.4</v>
          </cell>
          <cell r="DP274">
            <v>46.4</v>
          </cell>
          <cell r="DQ274">
            <v>30.9</v>
          </cell>
          <cell r="DR274">
            <v>15.5</v>
          </cell>
          <cell r="DS274">
            <v>183.4</v>
          </cell>
          <cell r="DT274">
            <v>168</v>
          </cell>
          <cell r="DU274">
            <v>152.5</v>
          </cell>
          <cell r="DV274">
            <v>137</v>
          </cell>
          <cell r="DW274">
            <v>121.5</v>
          </cell>
          <cell r="DX274">
            <v>106.1</v>
          </cell>
          <cell r="DY274">
            <v>84.2</v>
          </cell>
          <cell r="DZ274">
            <v>70.900000000000006</v>
          </cell>
          <cell r="EA274">
            <v>57.5</v>
          </cell>
          <cell r="EB274">
            <v>41.3</v>
          </cell>
          <cell r="EC274">
            <v>29.5</v>
          </cell>
          <cell r="ED274">
            <v>14.7</v>
          </cell>
          <cell r="EE274">
            <v>173.9</v>
          </cell>
          <cell r="EF274">
            <v>159.19999999999999</v>
          </cell>
          <cell r="EG274">
            <v>144.5</v>
          </cell>
          <cell r="EH274">
            <v>129.69999999999999</v>
          </cell>
          <cell r="EI274">
            <v>115</v>
          </cell>
          <cell r="EJ274">
            <v>100.2</v>
          </cell>
          <cell r="EK274">
            <v>85.5</v>
          </cell>
          <cell r="EL274">
            <v>70.8</v>
          </cell>
          <cell r="EM274">
            <v>56.1</v>
          </cell>
          <cell r="EN274">
            <v>41.3</v>
          </cell>
          <cell r="EO274">
            <v>27.5</v>
          </cell>
          <cell r="EP274">
            <v>13.8</v>
          </cell>
          <cell r="EQ274">
            <v>162.9</v>
          </cell>
          <cell r="ER274">
            <v>149.1</v>
          </cell>
          <cell r="ES274">
            <v>135.4</v>
          </cell>
          <cell r="ET274">
            <v>121.6</v>
          </cell>
          <cell r="EU274">
            <v>107.8</v>
          </cell>
          <cell r="EV274">
            <v>94.1</v>
          </cell>
          <cell r="EW274">
            <v>80.3</v>
          </cell>
          <cell r="EX274">
            <v>66.5</v>
          </cell>
          <cell r="EY274">
            <v>52.7</v>
          </cell>
          <cell r="EZ274">
            <v>39</v>
          </cell>
          <cell r="FA274">
            <v>26</v>
          </cell>
          <cell r="FB274">
            <v>13</v>
          </cell>
          <cell r="FC274">
            <v>153.5</v>
          </cell>
          <cell r="FD274">
            <v>140.5</v>
          </cell>
          <cell r="FE274">
            <v>127.5</v>
          </cell>
          <cell r="FF274">
            <v>114.5</v>
          </cell>
          <cell r="FG274">
            <v>101.5</v>
          </cell>
          <cell r="FH274">
            <v>88.5</v>
          </cell>
          <cell r="FI274">
            <v>75.5</v>
          </cell>
          <cell r="FJ274">
            <v>0</v>
          </cell>
          <cell r="FK274">
            <v>36.5</v>
          </cell>
          <cell r="FL274">
            <v>36.5</v>
          </cell>
          <cell r="FM274">
            <v>0</v>
          </cell>
          <cell r="FN274">
            <v>143.80000000000001</v>
          </cell>
          <cell r="FO274">
            <v>143.80000000000001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34.200000000000003</v>
          </cell>
          <cell r="FX274">
            <v>34.200000000000003</v>
          </cell>
          <cell r="FY274">
            <v>0</v>
          </cell>
          <cell r="FZ274">
            <v>135.1</v>
          </cell>
          <cell r="GA274">
            <v>135.1</v>
          </cell>
          <cell r="GB274">
            <v>0</v>
          </cell>
          <cell r="GC274">
            <v>0</v>
          </cell>
          <cell r="GD274">
            <v>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0</v>
          </cell>
          <cell r="GK274">
            <v>0</v>
          </cell>
          <cell r="GL274">
            <v>0</v>
          </cell>
          <cell r="GM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0</v>
          </cell>
          <cell r="GW274">
            <v>0</v>
          </cell>
          <cell r="GX274">
            <v>0</v>
          </cell>
          <cell r="GZ274">
            <v>0</v>
          </cell>
          <cell r="HA274">
            <v>0</v>
          </cell>
          <cell r="HL274">
            <v>0</v>
          </cell>
          <cell r="HY274">
            <v>0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P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87</v>
          </cell>
          <cell r="DH275">
            <v>87</v>
          </cell>
          <cell r="DI275">
            <v>87</v>
          </cell>
          <cell r="DJ275">
            <v>87</v>
          </cell>
          <cell r="DK275">
            <v>87</v>
          </cell>
          <cell r="DL275">
            <v>87</v>
          </cell>
          <cell r="DM275">
            <v>87</v>
          </cell>
          <cell r="DN275">
            <v>87</v>
          </cell>
          <cell r="DO275">
            <v>87</v>
          </cell>
          <cell r="DP275">
            <v>87</v>
          </cell>
          <cell r="DQ275">
            <v>43.5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29</v>
          </cell>
          <cell r="EC275">
            <v>0</v>
          </cell>
          <cell r="ED275">
            <v>0</v>
          </cell>
          <cell r="EE275">
            <v>139.69999999999999</v>
          </cell>
          <cell r="EF275">
            <v>29</v>
          </cell>
          <cell r="EG275">
            <v>29</v>
          </cell>
          <cell r="EH275">
            <v>29</v>
          </cell>
          <cell r="EI275">
            <v>29</v>
          </cell>
          <cell r="EJ275">
            <v>29</v>
          </cell>
          <cell r="EK275">
            <v>29</v>
          </cell>
          <cell r="EL275">
            <v>29</v>
          </cell>
          <cell r="EM275">
            <v>29</v>
          </cell>
          <cell r="EN275">
            <v>29</v>
          </cell>
          <cell r="EO275">
            <v>0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Z275">
            <v>0</v>
          </cell>
          <cell r="HA275">
            <v>0</v>
          </cell>
          <cell r="HL275">
            <v>0</v>
          </cell>
          <cell r="HY275">
            <v>0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N276">
            <v>0</v>
          </cell>
          <cell r="AP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349.6</v>
          </cell>
          <cell r="CE276">
            <v>349.6</v>
          </cell>
          <cell r="CF276">
            <v>349.6</v>
          </cell>
          <cell r="CG276">
            <v>349.6</v>
          </cell>
          <cell r="CH276">
            <v>349.6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28.9</v>
          </cell>
          <cell r="CO276">
            <v>0</v>
          </cell>
          <cell r="CP276">
            <v>0</v>
          </cell>
          <cell r="CQ276">
            <v>0</v>
          </cell>
          <cell r="CR276">
            <v>429.6</v>
          </cell>
          <cell r="CS276">
            <v>429.6</v>
          </cell>
          <cell r="CT276">
            <v>429.6</v>
          </cell>
          <cell r="CU276">
            <v>34.799999999999997</v>
          </cell>
          <cell r="CV276">
            <v>34.799999999999997</v>
          </cell>
          <cell r="CW276">
            <v>34.799999999999997</v>
          </cell>
          <cell r="CX276">
            <v>34.799999999999997</v>
          </cell>
          <cell r="CY276">
            <v>34.799999999999997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200.1</v>
          </cell>
          <cell r="DH276">
            <v>152.69999999999999</v>
          </cell>
          <cell r="DI276">
            <v>152.69999999999999</v>
          </cell>
          <cell r="DJ276">
            <v>152.69999999999999</v>
          </cell>
          <cell r="DK276">
            <v>152.69999999999999</v>
          </cell>
          <cell r="DL276">
            <v>152.69999999999999</v>
          </cell>
          <cell r="DM276">
            <v>152.69999999999999</v>
          </cell>
          <cell r="DN276">
            <v>45.9</v>
          </cell>
          <cell r="DO276">
            <v>45.9</v>
          </cell>
          <cell r="DP276">
            <v>45.9</v>
          </cell>
          <cell r="DQ276">
            <v>0</v>
          </cell>
          <cell r="DR276">
            <v>0</v>
          </cell>
          <cell r="DS276">
            <v>400.6</v>
          </cell>
          <cell r="DT276">
            <v>330.6</v>
          </cell>
          <cell r="DU276">
            <v>214.6</v>
          </cell>
          <cell r="DV276">
            <v>214.6</v>
          </cell>
          <cell r="DW276">
            <v>214.6</v>
          </cell>
          <cell r="DX276">
            <v>211.5</v>
          </cell>
          <cell r="DY276">
            <v>205.9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Z276">
            <v>0</v>
          </cell>
          <cell r="HA276">
            <v>0</v>
          </cell>
          <cell r="HL276">
            <v>0</v>
          </cell>
          <cell r="HY276">
            <v>0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N277">
            <v>0</v>
          </cell>
          <cell r="AP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15.1</v>
          </cell>
          <cell r="DH277">
            <v>15.1</v>
          </cell>
          <cell r="DI277">
            <v>15.1</v>
          </cell>
          <cell r="DJ277">
            <v>15.1</v>
          </cell>
          <cell r="DK277">
            <v>15.1</v>
          </cell>
          <cell r="DL277">
            <v>15.1</v>
          </cell>
          <cell r="DM277">
            <v>15.1</v>
          </cell>
          <cell r="DN277">
            <v>15.1</v>
          </cell>
          <cell r="DO277">
            <v>15.1</v>
          </cell>
          <cell r="DP277">
            <v>15.1</v>
          </cell>
          <cell r="DQ277">
            <v>15.1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15.2</v>
          </cell>
          <cell r="EC277">
            <v>0</v>
          </cell>
          <cell r="ED277">
            <v>0</v>
          </cell>
          <cell r="EE277">
            <v>37.799999999999997</v>
          </cell>
          <cell r="EF277">
            <v>37.799999999999997</v>
          </cell>
          <cell r="EG277">
            <v>37.799999999999997</v>
          </cell>
          <cell r="EH277">
            <v>37.799999999999997</v>
          </cell>
          <cell r="EI277">
            <v>37.799999999999997</v>
          </cell>
          <cell r="EJ277">
            <v>37.799999999999997</v>
          </cell>
          <cell r="EK277">
            <v>37.799999999999997</v>
          </cell>
          <cell r="EL277">
            <v>37.799999999999997</v>
          </cell>
          <cell r="EM277">
            <v>37.799999999999997</v>
          </cell>
          <cell r="EN277">
            <v>15.2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29.4</v>
          </cell>
          <cell r="FD277">
            <v>29.4</v>
          </cell>
          <cell r="FE277">
            <v>29.4</v>
          </cell>
          <cell r="FF277">
            <v>25.6</v>
          </cell>
          <cell r="FG277">
            <v>25.6</v>
          </cell>
          <cell r="FH277">
            <v>25.6</v>
          </cell>
          <cell r="FI277">
            <v>25.6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E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Z277">
            <v>0</v>
          </cell>
          <cell r="HA277">
            <v>0</v>
          </cell>
          <cell r="HL277">
            <v>0</v>
          </cell>
          <cell r="HY277">
            <v>0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N278">
            <v>0</v>
          </cell>
          <cell r="AP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206.6</v>
          </cell>
          <cell r="DH278">
            <v>206.6</v>
          </cell>
          <cell r="DI278">
            <v>206.6</v>
          </cell>
          <cell r="DJ278">
            <v>206.6</v>
          </cell>
          <cell r="DK278">
            <v>206.6</v>
          </cell>
          <cell r="DL278">
            <v>206.6</v>
          </cell>
          <cell r="DM278">
            <v>206.6</v>
          </cell>
          <cell r="DN278">
            <v>206.6</v>
          </cell>
          <cell r="DO278">
            <v>206.6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Z278">
            <v>0</v>
          </cell>
          <cell r="HA278">
            <v>0</v>
          </cell>
          <cell r="HL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P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02.5</v>
          </cell>
          <cell r="CE279">
            <v>102.5</v>
          </cell>
          <cell r="CF279">
            <v>93.2</v>
          </cell>
          <cell r="CG279">
            <v>83.5</v>
          </cell>
          <cell r="CH279">
            <v>74.099999999999994</v>
          </cell>
          <cell r="CI279">
            <v>64.400000000000006</v>
          </cell>
          <cell r="CJ279">
            <v>54.7</v>
          </cell>
          <cell r="CK279">
            <v>45.4</v>
          </cell>
          <cell r="CL279">
            <v>35.700000000000003</v>
          </cell>
          <cell r="CM279">
            <v>26.3</v>
          </cell>
          <cell r="CN279">
            <v>17.600000000000001</v>
          </cell>
          <cell r="CO279">
            <v>12.2</v>
          </cell>
          <cell r="CP279">
            <v>6.1</v>
          </cell>
          <cell r="CQ279">
            <v>6.1</v>
          </cell>
          <cell r="CR279">
            <v>19.3</v>
          </cell>
          <cell r="CS279">
            <v>19.3</v>
          </cell>
          <cell r="CT279">
            <v>17.899999999999999</v>
          </cell>
          <cell r="CU279">
            <v>17.600000000000001</v>
          </cell>
          <cell r="CV279">
            <v>17.3</v>
          </cell>
          <cell r="CW279">
            <v>17</v>
          </cell>
          <cell r="CX279">
            <v>16.7</v>
          </cell>
          <cell r="CY279">
            <v>16.7</v>
          </cell>
          <cell r="CZ279">
            <v>15.5</v>
          </cell>
          <cell r="DA279">
            <v>12.9</v>
          </cell>
          <cell r="DB279">
            <v>10.4</v>
          </cell>
          <cell r="DC279">
            <v>10.4</v>
          </cell>
          <cell r="DD279">
            <v>7.7</v>
          </cell>
          <cell r="DE279">
            <v>5.3</v>
          </cell>
          <cell r="DF279">
            <v>2.6</v>
          </cell>
          <cell r="DG279">
            <v>12.2</v>
          </cell>
          <cell r="DH279">
            <v>10.199999999999999</v>
          </cell>
          <cell r="DI279">
            <v>8.1</v>
          </cell>
          <cell r="DJ279">
            <v>5.4</v>
          </cell>
          <cell r="DK279">
            <v>5.4</v>
          </cell>
          <cell r="DL279">
            <v>5.4</v>
          </cell>
          <cell r="DM279">
            <v>5.4</v>
          </cell>
          <cell r="DN279">
            <v>5.4</v>
          </cell>
          <cell r="DO279">
            <v>5.4</v>
          </cell>
          <cell r="DP279">
            <v>5.4</v>
          </cell>
          <cell r="DQ279">
            <v>5.4</v>
          </cell>
          <cell r="DR279">
            <v>2.9</v>
          </cell>
          <cell r="DS279">
            <v>18.3</v>
          </cell>
          <cell r="DT279">
            <v>15.2</v>
          </cell>
          <cell r="DU279">
            <v>12</v>
          </cell>
          <cell r="DV279">
            <v>8.9</v>
          </cell>
          <cell r="DW279">
            <v>5.7</v>
          </cell>
          <cell r="DX279">
            <v>2.5</v>
          </cell>
          <cell r="DY279">
            <v>1.6</v>
          </cell>
          <cell r="DZ279">
            <v>1.3</v>
          </cell>
          <cell r="EA279">
            <v>1.1000000000000001</v>
          </cell>
          <cell r="EB279">
            <v>10.9</v>
          </cell>
          <cell r="EC279">
            <v>0.5</v>
          </cell>
          <cell r="ED279">
            <v>0.3</v>
          </cell>
          <cell r="EE279">
            <v>31.5</v>
          </cell>
          <cell r="EF279">
            <v>31.3</v>
          </cell>
          <cell r="EG279">
            <v>31.1</v>
          </cell>
          <cell r="EH279">
            <v>30.8</v>
          </cell>
          <cell r="EI279">
            <v>29.5</v>
          </cell>
          <cell r="EJ279">
            <v>25.8</v>
          </cell>
          <cell r="EK279">
            <v>22.1</v>
          </cell>
          <cell r="EL279">
            <v>18.3</v>
          </cell>
          <cell r="EM279">
            <v>14.7</v>
          </cell>
          <cell r="EN279">
            <v>10.9</v>
          </cell>
          <cell r="EO279">
            <v>7.6</v>
          </cell>
          <cell r="EP279">
            <v>3.7</v>
          </cell>
          <cell r="EQ279">
            <v>60.9</v>
          </cell>
          <cell r="ER279">
            <v>41</v>
          </cell>
          <cell r="ES279">
            <v>37.200000000000003</v>
          </cell>
          <cell r="ET279">
            <v>33.6</v>
          </cell>
          <cell r="EU279">
            <v>29.9</v>
          </cell>
          <cell r="EV279">
            <v>26.1</v>
          </cell>
          <cell r="EW279">
            <v>22.5</v>
          </cell>
          <cell r="EX279">
            <v>18.8</v>
          </cell>
          <cell r="EY279">
            <v>15.1</v>
          </cell>
          <cell r="EZ279">
            <v>11.4</v>
          </cell>
          <cell r="FA279">
            <v>8</v>
          </cell>
          <cell r="FB279">
            <v>3.9</v>
          </cell>
          <cell r="FC279">
            <v>13.2</v>
          </cell>
          <cell r="FD279">
            <v>9.5</v>
          </cell>
          <cell r="FE279">
            <v>5.9</v>
          </cell>
          <cell r="FF279">
            <v>2.4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Z279">
            <v>0</v>
          </cell>
          <cell r="HA279">
            <v>0</v>
          </cell>
          <cell r="HL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N280">
            <v>0</v>
          </cell>
          <cell r="AP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29.9</v>
          </cell>
          <cell r="DH280">
            <v>15.7</v>
          </cell>
          <cell r="DI280">
            <v>15.7</v>
          </cell>
          <cell r="DJ280">
            <v>15.7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Z280">
            <v>0</v>
          </cell>
          <cell r="HA280">
            <v>0</v>
          </cell>
          <cell r="HL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P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P281">
            <v>0</v>
          </cell>
          <cell r="CR281">
            <v>76.599999999999994</v>
          </cell>
          <cell r="CS281">
            <v>76.599999999999994</v>
          </cell>
          <cell r="CT281">
            <v>76.599999999999994</v>
          </cell>
          <cell r="CU281">
            <v>76.599999999999994</v>
          </cell>
          <cell r="CV281">
            <v>0</v>
          </cell>
          <cell r="CW281">
            <v>0</v>
          </cell>
          <cell r="CX281">
            <v>53.4</v>
          </cell>
          <cell r="CY281">
            <v>53.4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4.5</v>
          </cell>
          <cell r="DT281">
            <v>4.5</v>
          </cell>
          <cell r="DU281">
            <v>4.5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30.5</v>
          </cell>
          <cell r="ER281">
            <v>30.5</v>
          </cell>
          <cell r="ES281">
            <v>12.1</v>
          </cell>
          <cell r="ET281">
            <v>12.1</v>
          </cell>
          <cell r="EU281">
            <v>12.1</v>
          </cell>
          <cell r="EV281">
            <v>12.1</v>
          </cell>
          <cell r="EW281">
            <v>12.1</v>
          </cell>
          <cell r="EX281">
            <v>12.1</v>
          </cell>
          <cell r="EY281">
            <v>12.1</v>
          </cell>
          <cell r="EZ281">
            <v>0</v>
          </cell>
          <cell r="FA281">
            <v>0</v>
          </cell>
          <cell r="FB281">
            <v>0</v>
          </cell>
          <cell r="FC281">
            <v>3.9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3.5</v>
          </cell>
          <cell r="FO281">
            <v>3.5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Z281">
            <v>0</v>
          </cell>
          <cell r="HA281">
            <v>0</v>
          </cell>
          <cell r="HL281">
            <v>0</v>
          </cell>
          <cell r="HY281">
            <v>0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AA282">
            <v>0</v>
          </cell>
          <cell r="AB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Y282">
            <v>0</v>
          </cell>
          <cell r="BB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76.599999999999994</v>
          </cell>
          <cell r="CT282">
            <v>76.599999999999994</v>
          </cell>
          <cell r="CU282">
            <v>76.599999999999994</v>
          </cell>
          <cell r="CV282">
            <v>76.599999999999994</v>
          </cell>
          <cell r="CW282">
            <v>76.599999999999994</v>
          </cell>
          <cell r="CX282">
            <v>0</v>
          </cell>
          <cell r="CY282">
            <v>0</v>
          </cell>
          <cell r="CZ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Z282">
            <v>0</v>
          </cell>
          <cell r="HA282">
            <v>0</v>
          </cell>
          <cell r="HL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P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348</v>
          </cell>
          <cell r="CE283">
            <v>348</v>
          </cell>
          <cell r="CF283">
            <v>319</v>
          </cell>
          <cell r="CG283">
            <v>290</v>
          </cell>
          <cell r="CH283">
            <v>261</v>
          </cell>
          <cell r="CI283">
            <v>232</v>
          </cell>
          <cell r="CJ283">
            <v>203</v>
          </cell>
          <cell r="CK283">
            <v>174</v>
          </cell>
          <cell r="CL283">
            <v>145</v>
          </cell>
          <cell r="CM283">
            <v>116</v>
          </cell>
          <cell r="CN283">
            <v>87</v>
          </cell>
          <cell r="CO283">
            <v>58</v>
          </cell>
          <cell r="CP283">
            <v>29</v>
          </cell>
          <cell r="CQ283">
            <v>29</v>
          </cell>
          <cell r="CR283">
            <v>367</v>
          </cell>
          <cell r="CS283">
            <v>367</v>
          </cell>
          <cell r="CT283">
            <v>339.5</v>
          </cell>
          <cell r="CU283">
            <v>311.89999999999998</v>
          </cell>
          <cell r="CV283">
            <v>283.10000000000002</v>
          </cell>
          <cell r="CW283">
            <v>255.5</v>
          </cell>
          <cell r="CX283">
            <v>227.9</v>
          </cell>
          <cell r="CY283">
            <v>227.9</v>
          </cell>
          <cell r="CZ283">
            <v>200.3</v>
          </cell>
          <cell r="DA283">
            <v>172.7</v>
          </cell>
          <cell r="DB283">
            <v>138.19999999999999</v>
          </cell>
          <cell r="DC283">
            <v>138.19999999999999</v>
          </cell>
          <cell r="DD283">
            <v>103.6</v>
          </cell>
          <cell r="DE283">
            <v>69.099999999999994</v>
          </cell>
          <cell r="DF283">
            <v>34.6</v>
          </cell>
          <cell r="DG283">
            <v>385</v>
          </cell>
          <cell r="DH283">
            <v>352.9</v>
          </cell>
          <cell r="DI283">
            <v>320.8</v>
          </cell>
          <cell r="DJ283">
            <v>288.8</v>
          </cell>
          <cell r="DK283">
            <v>256.7</v>
          </cell>
          <cell r="DL283">
            <v>224.6</v>
          </cell>
          <cell r="DM283">
            <v>192.5</v>
          </cell>
          <cell r="DN283">
            <v>160.4</v>
          </cell>
          <cell r="DO283">
            <v>128.30000000000001</v>
          </cell>
          <cell r="DP283">
            <v>96.3</v>
          </cell>
          <cell r="DQ283">
            <v>64.2</v>
          </cell>
          <cell r="DR283">
            <v>32.1</v>
          </cell>
          <cell r="DS283">
            <v>128.30000000000001</v>
          </cell>
          <cell r="DT283">
            <v>96.3</v>
          </cell>
          <cell r="DU283">
            <v>32.1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Z283">
            <v>0</v>
          </cell>
          <cell r="HA283">
            <v>0</v>
          </cell>
          <cell r="HL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N284">
            <v>0</v>
          </cell>
          <cell r="AP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.4000000000000004</v>
          </cell>
          <cell r="CE284">
            <v>4.4000000000000004</v>
          </cell>
          <cell r="CF284">
            <v>4.4000000000000004</v>
          </cell>
          <cell r="CG284">
            <v>4.4000000000000004</v>
          </cell>
          <cell r="CH284">
            <v>4.4000000000000004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58.9</v>
          </cell>
          <cell r="CS284">
            <v>58.9</v>
          </cell>
          <cell r="CT284">
            <v>58.9</v>
          </cell>
          <cell r="CU284">
            <v>58.9</v>
          </cell>
          <cell r="CV284">
            <v>25.7</v>
          </cell>
          <cell r="CW284">
            <v>25.7</v>
          </cell>
          <cell r="CX284">
            <v>7.5</v>
          </cell>
          <cell r="CY284">
            <v>7.5</v>
          </cell>
          <cell r="CZ284">
            <v>7.5</v>
          </cell>
          <cell r="DA284">
            <v>7.5</v>
          </cell>
          <cell r="DB284">
            <v>7.5</v>
          </cell>
          <cell r="DC284">
            <v>7.5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134.1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Z284">
            <v>0</v>
          </cell>
          <cell r="HA284">
            <v>0</v>
          </cell>
          <cell r="HL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N285">
            <v>0</v>
          </cell>
          <cell r="AP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58.4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Z285">
            <v>0</v>
          </cell>
          <cell r="HA285">
            <v>0</v>
          </cell>
          <cell r="HL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A286">
            <v>0</v>
          </cell>
          <cell r="AB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Y286">
            <v>0</v>
          </cell>
          <cell r="BB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I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37.1</v>
          </cell>
          <cell r="CL286">
            <v>37.1</v>
          </cell>
          <cell r="CM286">
            <v>37.1</v>
          </cell>
          <cell r="CN286">
            <v>37.1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12.3</v>
          </cell>
          <cell r="DT286">
            <v>12.3</v>
          </cell>
          <cell r="DU286">
            <v>12.3</v>
          </cell>
          <cell r="DV286">
            <v>12.3</v>
          </cell>
          <cell r="DW286">
            <v>12.3</v>
          </cell>
          <cell r="DX286">
            <v>12.3</v>
          </cell>
          <cell r="DY286">
            <v>12.3</v>
          </cell>
          <cell r="DZ286">
            <v>12.3</v>
          </cell>
          <cell r="EA286">
            <v>12.3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Z286">
            <v>0</v>
          </cell>
          <cell r="HA286">
            <v>0</v>
          </cell>
          <cell r="HL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AA287">
            <v>0</v>
          </cell>
          <cell r="AB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Y287">
            <v>0</v>
          </cell>
          <cell r="BB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I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M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63.6</v>
          </cell>
          <cell r="DT287">
            <v>144.9</v>
          </cell>
          <cell r="DU287">
            <v>63.6</v>
          </cell>
          <cell r="DV287">
            <v>63.6</v>
          </cell>
          <cell r="DW287">
            <v>63.6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Z287">
            <v>0</v>
          </cell>
          <cell r="HA287">
            <v>0</v>
          </cell>
          <cell r="HL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AA288">
            <v>0</v>
          </cell>
          <cell r="AB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Y288">
            <v>0</v>
          </cell>
          <cell r="BB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I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M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144.9</v>
          </cell>
          <cell r="DT288">
            <v>63.6</v>
          </cell>
          <cell r="DU288">
            <v>98.6</v>
          </cell>
          <cell r="DV288">
            <v>98.6</v>
          </cell>
          <cell r="DW288">
            <v>98.6</v>
          </cell>
          <cell r="DX288">
            <v>98.6</v>
          </cell>
          <cell r="DY288">
            <v>98.6</v>
          </cell>
          <cell r="DZ288">
            <v>98.6</v>
          </cell>
          <cell r="EA288">
            <v>98.6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Z288">
            <v>0</v>
          </cell>
          <cell r="HA288">
            <v>0</v>
          </cell>
          <cell r="HL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P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355.6</v>
          </cell>
          <cell r="CE289">
            <v>355.6</v>
          </cell>
          <cell r="CF289">
            <v>37.1</v>
          </cell>
          <cell r="CG289">
            <v>37.1</v>
          </cell>
          <cell r="CH289">
            <v>37.1</v>
          </cell>
          <cell r="CI289">
            <v>37.1</v>
          </cell>
          <cell r="CJ289">
            <v>37.1</v>
          </cell>
          <cell r="CK289">
            <v>37.1</v>
          </cell>
          <cell r="CL289">
            <v>37.1</v>
          </cell>
          <cell r="CM289">
            <v>0</v>
          </cell>
          <cell r="CN289">
            <v>18.600000000000001</v>
          </cell>
          <cell r="CO289">
            <v>18.600000000000001</v>
          </cell>
          <cell r="CP289">
            <v>18.600000000000001</v>
          </cell>
          <cell r="CQ289">
            <v>18.600000000000001</v>
          </cell>
          <cell r="CR289">
            <v>0</v>
          </cell>
          <cell r="CS289">
            <v>0</v>
          </cell>
          <cell r="CT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Z289">
            <v>0</v>
          </cell>
          <cell r="HA289">
            <v>0</v>
          </cell>
          <cell r="HL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P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44.5</v>
          </cell>
          <cell r="CE290">
            <v>44.5</v>
          </cell>
          <cell r="CF290">
            <v>40.700000000000003</v>
          </cell>
          <cell r="CG290">
            <v>33.200000000000003</v>
          </cell>
          <cell r="CH290">
            <v>33.200000000000003</v>
          </cell>
          <cell r="CI290">
            <v>29.3</v>
          </cell>
          <cell r="CJ290">
            <v>25.6</v>
          </cell>
          <cell r="CK290">
            <v>21.9</v>
          </cell>
          <cell r="CL290">
            <v>18.3</v>
          </cell>
          <cell r="CM290">
            <v>14.6</v>
          </cell>
          <cell r="CN290">
            <v>11</v>
          </cell>
          <cell r="CO290">
            <v>7.3</v>
          </cell>
          <cell r="CP290">
            <v>3.7</v>
          </cell>
          <cell r="CQ290">
            <v>3.7</v>
          </cell>
          <cell r="CR290">
            <v>42.5</v>
          </cell>
          <cell r="CS290">
            <v>42.5</v>
          </cell>
          <cell r="CT290">
            <v>38.799999999999997</v>
          </cell>
          <cell r="CU290">
            <v>35.1</v>
          </cell>
          <cell r="CV290">
            <v>31.5</v>
          </cell>
          <cell r="CW290">
            <v>27.8</v>
          </cell>
          <cell r="CX290">
            <v>24.2</v>
          </cell>
          <cell r="CY290">
            <v>24.2</v>
          </cell>
          <cell r="CZ290">
            <v>20.5</v>
          </cell>
          <cell r="DA290">
            <v>17.100000000000001</v>
          </cell>
          <cell r="DB290">
            <v>13.7</v>
          </cell>
          <cell r="DC290">
            <v>13.7</v>
          </cell>
          <cell r="DD290">
            <v>10.3</v>
          </cell>
          <cell r="DE290">
            <v>6.8</v>
          </cell>
          <cell r="DF290">
            <v>3.4</v>
          </cell>
          <cell r="DG290">
            <v>39</v>
          </cell>
          <cell r="DH290">
            <v>35.6</v>
          </cell>
          <cell r="DI290">
            <v>32.200000000000003</v>
          </cell>
          <cell r="DJ290">
            <v>28.8</v>
          </cell>
          <cell r="DK290">
            <v>25.3</v>
          </cell>
          <cell r="DL290">
            <v>21.9</v>
          </cell>
          <cell r="DM290">
            <v>18.8</v>
          </cell>
          <cell r="DN290">
            <v>15.7</v>
          </cell>
          <cell r="DO290">
            <v>12.5</v>
          </cell>
          <cell r="DP290">
            <v>9.4</v>
          </cell>
          <cell r="DQ290">
            <v>6.3</v>
          </cell>
          <cell r="DR290">
            <v>3.1</v>
          </cell>
          <cell r="DS290">
            <v>27.5</v>
          </cell>
          <cell r="DT290">
            <v>24.4</v>
          </cell>
          <cell r="DU290">
            <v>21.2</v>
          </cell>
          <cell r="DV290">
            <v>18.100000000000001</v>
          </cell>
          <cell r="DW290">
            <v>15</v>
          </cell>
          <cell r="DX290">
            <v>11.6</v>
          </cell>
          <cell r="DY290">
            <v>8.6999999999999993</v>
          </cell>
          <cell r="DZ290">
            <v>5.8</v>
          </cell>
          <cell r="EA290">
            <v>2.9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Z290">
            <v>0</v>
          </cell>
          <cell r="HA290">
            <v>0</v>
          </cell>
          <cell r="HL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P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53.3</v>
          </cell>
          <cell r="CE291">
            <v>53.3</v>
          </cell>
          <cell r="CF291">
            <v>53.3</v>
          </cell>
          <cell r="CG291">
            <v>30.7</v>
          </cell>
          <cell r="CH291">
            <v>30.700000000000003</v>
          </cell>
          <cell r="CI291">
            <v>29.6</v>
          </cell>
          <cell r="CJ291">
            <v>29.6</v>
          </cell>
          <cell r="CK291">
            <v>29.6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163</v>
          </cell>
          <cell r="CS291">
            <v>163</v>
          </cell>
          <cell r="CT291">
            <v>163</v>
          </cell>
          <cell r="CU291">
            <v>163</v>
          </cell>
          <cell r="CV291">
            <v>163</v>
          </cell>
          <cell r="CW291">
            <v>103.8</v>
          </cell>
          <cell r="CX291">
            <v>103.8</v>
          </cell>
          <cell r="CY291">
            <v>103.8</v>
          </cell>
          <cell r="CZ291">
            <v>103.8</v>
          </cell>
          <cell r="DA291">
            <v>48.8</v>
          </cell>
          <cell r="DB291">
            <v>48.8</v>
          </cell>
          <cell r="DC291">
            <v>48.8</v>
          </cell>
          <cell r="DD291">
            <v>23.5</v>
          </cell>
          <cell r="DE291">
            <v>0</v>
          </cell>
          <cell r="DF291">
            <v>0</v>
          </cell>
          <cell r="DG291">
            <v>84.8</v>
          </cell>
          <cell r="DH291">
            <v>84.8</v>
          </cell>
          <cell r="DI291">
            <v>84.8</v>
          </cell>
          <cell r="DJ291">
            <v>84.8</v>
          </cell>
          <cell r="DK291">
            <v>84.8</v>
          </cell>
          <cell r="DL291">
            <v>84.8</v>
          </cell>
          <cell r="DM291">
            <v>84.8</v>
          </cell>
          <cell r="DN291">
            <v>84.8</v>
          </cell>
          <cell r="DO291">
            <v>84.8</v>
          </cell>
          <cell r="DP291">
            <v>0</v>
          </cell>
          <cell r="DQ291">
            <v>0</v>
          </cell>
          <cell r="DR291">
            <v>0</v>
          </cell>
          <cell r="DS291">
            <v>41.8</v>
          </cell>
          <cell r="DT291">
            <v>41.8</v>
          </cell>
          <cell r="DU291">
            <v>41.8</v>
          </cell>
          <cell r="DV291">
            <v>41.8</v>
          </cell>
          <cell r="DW291">
            <v>41.8</v>
          </cell>
          <cell r="DX291">
            <v>41.8</v>
          </cell>
          <cell r="DY291">
            <v>41.8</v>
          </cell>
          <cell r="DZ291">
            <v>41.8</v>
          </cell>
          <cell r="EA291">
            <v>41.8</v>
          </cell>
          <cell r="EB291">
            <v>0</v>
          </cell>
          <cell r="EC291">
            <v>41.8</v>
          </cell>
          <cell r="ED291">
            <v>0</v>
          </cell>
          <cell r="EE291">
            <v>25.4</v>
          </cell>
          <cell r="EF291">
            <v>25.4</v>
          </cell>
          <cell r="EG291">
            <v>25.4</v>
          </cell>
          <cell r="EH291">
            <v>25.4</v>
          </cell>
          <cell r="EI291">
            <v>25.4</v>
          </cell>
          <cell r="EJ291">
            <v>25.4</v>
          </cell>
          <cell r="EK291">
            <v>25.4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25.4</v>
          </cell>
          <cell r="ER291">
            <v>25.4</v>
          </cell>
          <cell r="ES291">
            <v>25.4</v>
          </cell>
          <cell r="ET291">
            <v>25.4</v>
          </cell>
          <cell r="EU291">
            <v>25.4</v>
          </cell>
          <cell r="EV291">
            <v>25.4</v>
          </cell>
          <cell r="EW291">
            <v>24.4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48.7</v>
          </cell>
          <cell r="FD291">
            <v>48.7</v>
          </cell>
          <cell r="FE291">
            <v>48.7</v>
          </cell>
          <cell r="FF291">
            <v>48.7</v>
          </cell>
          <cell r="FG291">
            <v>48.7</v>
          </cell>
          <cell r="FH291">
            <v>48.7</v>
          </cell>
          <cell r="FI291">
            <v>48.7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Z291">
            <v>0</v>
          </cell>
          <cell r="HA291">
            <v>0</v>
          </cell>
          <cell r="HL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AA292">
            <v>0</v>
          </cell>
          <cell r="AB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Y292">
            <v>0</v>
          </cell>
          <cell r="BB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I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M292">
            <v>0</v>
          </cell>
          <cell r="CR292">
            <v>174.9</v>
          </cell>
          <cell r="CS292">
            <v>174.9</v>
          </cell>
          <cell r="CT292">
            <v>174.9</v>
          </cell>
          <cell r="CU292">
            <v>174.9</v>
          </cell>
          <cell r="CX292">
            <v>162.30000000000001</v>
          </cell>
          <cell r="CY292">
            <v>162.30000000000001</v>
          </cell>
          <cell r="CZ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22.8</v>
          </cell>
          <cell r="DT292">
            <v>22.8</v>
          </cell>
          <cell r="DU292">
            <v>22.8</v>
          </cell>
          <cell r="DV292">
            <v>22.8</v>
          </cell>
          <cell r="DW292">
            <v>22.8</v>
          </cell>
          <cell r="DX292">
            <v>22.8</v>
          </cell>
          <cell r="DY292">
            <v>22.8</v>
          </cell>
          <cell r="DZ292">
            <v>22.8</v>
          </cell>
          <cell r="EA292">
            <v>22.8</v>
          </cell>
          <cell r="EB292">
            <v>22.8</v>
          </cell>
          <cell r="EC292">
            <v>22.8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Z292">
            <v>0</v>
          </cell>
          <cell r="HA292">
            <v>0</v>
          </cell>
          <cell r="HL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AA293">
            <v>0</v>
          </cell>
          <cell r="AB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Y293">
            <v>0</v>
          </cell>
          <cell r="BB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I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M293">
            <v>0</v>
          </cell>
          <cell r="CR293">
            <v>742.3</v>
          </cell>
          <cell r="CS293">
            <v>742.3</v>
          </cell>
          <cell r="CT293">
            <v>742.3</v>
          </cell>
          <cell r="CU293">
            <v>742.3</v>
          </cell>
          <cell r="CV293">
            <v>0</v>
          </cell>
          <cell r="CX293">
            <v>742.3</v>
          </cell>
          <cell r="CY293">
            <v>742.3</v>
          </cell>
          <cell r="CZ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38.299999999999997</v>
          </cell>
          <cell r="DS293">
            <v>38.299999999999997</v>
          </cell>
          <cell r="DT293">
            <v>38.299999999999997</v>
          </cell>
          <cell r="DU293">
            <v>38.299999999999997</v>
          </cell>
          <cell r="DV293">
            <v>38.299999999999997</v>
          </cell>
          <cell r="DW293">
            <v>38.299999999999997</v>
          </cell>
          <cell r="DX293">
            <v>38.299999999999997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Z293">
            <v>0</v>
          </cell>
          <cell r="HA293">
            <v>0</v>
          </cell>
          <cell r="HL293">
            <v>0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N294">
            <v>0</v>
          </cell>
          <cell r="AP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174.9</v>
          </cell>
          <cell r="CT294">
            <v>174.9</v>
          </cell>
          <cell r="CU294">
            <v>174.9</v>
          </cell>
          <cell r="CV294">
            <v>174.9</v>
          </cell>
          <cell r="CW294">
            <v>174.9</v>
          </cell>
          <cell r="CX294">
            <v>0</v>
          </cell>
          <cell r="CY294">
            <v>162.30000000000001</v>
          </cell>
          <cell r="CZ294">
            <v>162.30000000000001</v>
          </cell>
          <cell r="DA294">
            <v>162.30000000000001</v>
          </cell>
          <cell r="DB294">
            <v>86.9</v>
          </cell>
          <cell r="DC294">
            <v>86.9</v>
          </cell>
          <cell r="DD294">
            <v>86.9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Z294">
            <v>0</v>
          </cell>
          <cell r="HA294">
            <v>0</v>
          </cell>
          <cell r="HL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P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742.3</v>
          </cell>
          <cell r="CT295">
            <v>742.3</v>
          </cell>
          <cell r="CU295">
            <v>742.3</v>
          </cell>
          <cell r="CV295">
            <v>742.3</v>
          </cell>
          <cell r="CW295">
            <v>742.3</v>
          </cell>
          <cell r="CX295">
            <v>0</v>
          </cell>
          <cell r="CY295">
            <v>742.3</v>
          </cell>
          <cell r="CZ295">
            <v>742.3</v>
          </cell>
          <cell r="DA295">
            <v>742.3</v>
          </cell>
          <cell r="DB295">
            <v>742.3</v>
          </cell>
          <cell r="DC295">
            <v>742.3</v>
          </cell>
          <cell r="DD295">
            <v>742.3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Z295">
            <v>0</v>
          </cell>
          <cell r="HA295">
            <v>0</v>
          </cell>
          <cell r="HL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AA296">
            <v>0</v>
          </cell>
          <cell r="AB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Y296">
            <v>0</v>
          </cell>
          <cell r="BB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I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M296">
            <v>0</v>
          </cell>
          <cell r="CR296">
            <v>0</v>
          </cell>
          <cell r="CV296">
            <v>0</v>
          </cell>
          <cell r="CX296">
            <v>0</v>
          </cell>
          <cell r="CY296">
            <v>0</v>
          </cell>
          <cell r="CZ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38.299999999999997</v>
          </cell>
          <cell r="DV296">
            <v>38.299999999999997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83</v>
          </cell>
          <cell r="FD296">
            <v>83</v>
          </cell>
          <cell r="FE296">
            <v>83</v>
          </cell>
          <cell r="FF296">
            <v>83</v>
          </cell>
          <cell r="FG296">
            <v>83</v>
          </cell>
          <cell r="FH296">
            <v>83</v>
          </cell>
          <cell r="FI296">
            <v>83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Z296">
            <v>0</v>
          </cell>
          <cell r="HA296">
            <v>0</v>
          </cell>
          <cell r="HL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P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P297">
            <v>0</v>
          </cell>
          <cell r="CR297">
            <v>0</v>
          </cell>
          <cell r="CV297">
            <v>0</v>
          </cell>
          <cell r="CX297">
            <v>0</v>
          </cell>
          <cell r="CY297">
            <v>0</v>
          </cell>
          <cell r="CZ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9.9</v>
          </cell>
          <cell r="FD297">
            <v>9.9</v>
          </cell>
          <cell r="FE297">
            <v>9.9</v>
          </cell>
          <cell r="FF297">
            <v>9.9</v>
          </cell>
          <cell r="FG297">
            <v>9.9</v>
          </cell>
          <cell r="FH297">
            <v>9.9</v>
          </cell>
          <cell r="FI297">
            <v>9.9</v>
          </cell>
          <cell r="FJ297">
            <v>0</v>
          </cell>
          <cell r="FK297">
            <v>9.9</v>
          </cell>
          <cell r="FL297">
            <v>9.9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Z297">
            <v>0</v>
          </cell>
          <cell r="HA297">
            <v>0</v>
          </cell>
          <cell r="HL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P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P298">
            <v>0</v>
          </cell>
          <cell r="CR298">
            <v>0</v>
          </cell>
          <cell r="CV298">
            <v>0</v>
          </cell>
          <cell r="CX298">
            <v>0</v>
          </cell>
          <cell r="CY298">
            <v>0</v>
          </cell>
          <cell r="CZ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9.1</v>
          </cell>
          <cell r="FO298">
            <v>9.1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Z298">
            <v>0</v>
          </cell>
          <cell r="HA298">
            <v>0</v>
          </cell>
          <cell r="HL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P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P299">
            <v>0</v>
          </cell>
          <cell r="CR299">
            <v>0</v>
          </cell>
          <cell r="CV299">
            <v>0</v>
          </cell>
          <cell r="CX299">
            <v>0</v>
          </cell>
          <cell r="CY299">
            <v>0</v>
          </cell>
          <cell r="CZ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23.2</v>
          </cell>
          <cell r="FD299">
            <v>23.2</v>
          </cell>
          <cell r="FE299">
            <v>23.2</v>
          </cell>
          <cell r="FF299">
            <v>23.2</v>
          </cell>
          <cell r="FG299">
            <v>23.2</v>
          </cell>
          <cell r="FH299">
            <v>23.2</v>
          </cell>
          <cell r="FI299">
            <v>23.2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Z299">
            <v>0</v>
          </cell>
          <cell r="HA299">
            <v>0</v>
          </cell>
          <cell r="HL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N300">
            <v>0</v>
          </cell>
          <cell r="AP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P300">
            <v>0</v>
          </cell>
          <cell r="CR300">
            <v>0</v>
          </cell>
          <cell r="CV300">
            <v>0</v>
          </cell>
          <cell r="CX300">
            <v>0</v>
          </cell>
          <cell r="CY300">
            <v>0</v>
          </cell>
          <cell r="CZ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5</v>
          </cell>
          <cell r="FO300">
            <v>5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Z300">
            <v>0</v>
          </cell>
          <cell r="HA300">
            <v>0</v>
          </cell>
          <cell r="HL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N301">
            <v>0</v>
          </cell>
          <cell r="AP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P301">
            <v>0</v>
          </cell>
          <cell r="CR301">
            <v>0</v>
          </cell>
          <cell r="CV301">
            <v>0</v>
          </cell>
          <cell r="CX301">
            <v>0</v>
          </cell>
          <cell r="CY301">
            <v>0</v>
          </cell>
          <cell r="CZ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.8</v>
          </cell>
          <cell r="FO301">
            <v>0.8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.8</v>
          </cell>
          <cell r="FX301">
            <v>0.8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Z301">
            <v>0</v>
          </cell>
          <cell r="HA301">
            <v>0</v>
          </cell>
          <cell r="HL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N302">
            <v>0</v>
          </cell>
          <cell r="AP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P302">
            <v>0</v>
          </cell>
          <cell r="CR302">
            <v>0</v>
          </cell>
          <cell r="CV302">
            <v>0</v>
          </cell>
          <cell r="CX302">
            <v>0</v>
          </cell>
          <cell r="CY302">
            <v>0</v>
          </cell>
          <cell r="CZ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11.1</v>
          </cell>
          <cell r="FD302">
            <v>11.1</v>
          </cell>
          <cell r="FE302">
            <v>11.1</v>
          </cell>
          <cell r="FF302">
            <v>11.1</v>
          </cell>
          <cell r="FG302">
            <v>11.1</v>
          </cell>
          <cell r="FH302">
            <v>12.7</v>
          </cell>
          <cell r="FI302">
            <v>12.7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50.6</v>
          </cell>
          <cell r="FO302">
            <v>50.6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17.399999999999999</v>
          </cell>
          <cell r="FX302">
            <v>17.399999999999999</v>
          </cell>
          <cell r="FY302">
            <v>0</v>
          </cell>
          <cell r="FZ302">
            <v>71.3</v>
          </cell>
          <cell r="GA302">
            <v>71.3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Z302">
            <v>0</v>
          </cell>
          <cell r="HA302">
            <v>0</v>
          </cell>
          <cell r="HL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N303">
            <v>0</v>
          </cell>
          <cell r="AP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P303">
            <v>0</v>
          </cell>
          <cell r="CR303">
            <v>0</v>
          </cell>
          <cell r="CV303">
            <v>0</v>
          </cell>
          <cell r="CX303">
            <v>0</v>
          </cell>
          <cell r="CY303">
            <v>0</v>
          </cell>
          <cell r="CZ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564.5</v>
          </cell>
          <cell r="ER303">
            <v>564.5</v>
          </cell>
          <cell r="ES303">
            <v>564.5</v>
          </cell>
          <cell r="ET303">
            <v>564.5</v>
          </cell>
          <cell r="EU303">
            <v>564.5</v>
          </cell>
          <cell r="EV303">
            <v>564.5</v>
          </cell>
          <cell r="EW303">
            <v>564.5</v>
          </cell>
          <cell r="EX303">
            <v>545.5</v>
          </cell>
          <cell r="EY303">
            <v>0.5</v>
          </cell>
          <cell r="EZ303">
            <v>0</v>
          </cell>
          <cell r="FA303">
            <v>0</v>
          </cell>
          <cell r="FB303">
            <v>0</v>
          </cell>
          <cell r="FC303">
            <v>13.9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.6</v>
          </cell>
          <cell r="FO303">
            <v>0.6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Z303">
            <v>0</v>
          </cell>
          <cell r="HA303">
            <v>0</v>
          </cell>
          <cell r="HL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N304">
            <v>0</v>
          </cell>
          <cell r="AP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P304">
            <v>0</v>
          </cell>
          <cell r="CR304">
            <v>0</v>
          </cell>
          <cell r="CV304">
            <v>0</v>
          </cell>
          <cell r="CX304">
            <v>0</v>
          </cell>
          <cell r="CY304">
            <v>0</v>
          </cell>
          <cell r="CZ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7</v>
          </cell>
          <cell r="ER304">
            <v>7</v>
          </cell>
          <cell r="ES304">
            <v>7</v>
          </cell>
          <cell r="ET304">
            <v>7</v>
          </cell>
          <cell r="EU304">
            <v>7</v>
          </cell>
          <cell r="EV304">
            <v>7</v>
          </cell>
          <cell r="EW304">
            <v>7</v>
          </cell>
          <cell r="EX304">
            <v>7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Z304">
            <v>0</v>
          </cell>
          <cell r="HA304">
            <v>0</v>
          </cell>
          <cell r="HL304">
            <v>0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P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P305">
            <v>0</v>
          </cell>
          <cell r="CR305">
            <v>0</v>
          </cell>
          <cell r="CV305">
            <v>0</v>
          </cell>
          <cell r="CX305">
            <v>0</v>
          </cell>
          <cell r="CY305">
            <v>0</v>
          </cell>
          <cell r="CZ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72.8</v>
          </cell>
          <cell r="ER305">
            <v>10.8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Z305">
            <v>0</v>
          </cell>
          <cell r="HA305">
            <v>0</v>
          </cell>
          <cell r="HL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P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P306">
            <v>0</v>
          </cell>
          <cell r="CR306">
            <v>0</v>
          </cell>
          <cell r="CV306">
            <v>0</v>
          </cell>
          <cell r="CX306">
            <v>0</v>
          </cell>
          <cell r="CY306">
            <v>0</v>
          </cell>
          <cell r="CZ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57.4</v>
          </cell>
          <cell r="EF306">
            <v>57.4</v>
          </cell>
          <cell r="EG306">
            <v>57.4</v>
          </cell>
          <cell r="EH306">
            <v>57.4</v>
          </cell>
          <cell r="EI306">
            <v>57.4</v>
          </cell>
          <cell r="EJ306">
            <v>57.4</v>
          </cell>
          <cell r="EK306">
            <v>57.4</v>
          </cell>
          <cell r="EL306">
            <v>57.4</v>
          </cell>
          <cell r="EM306">
            <v>57.4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Z306">
            <v>0</v>
          </cell>
          <cell r="HA306">
            <v>0</v>
          </cell>
          <cell r="HL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P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111.74300000000001</v>
          </cell>
          <cell r="CE307">
            <v>111.74300000000001</v>
          </cell>
          <cell r="CF307">
            <v>80.643000000000001</v>
          </cell>
          <cell r="CG307">
            <v>62</v>
          </cell>
          <cell r="CH307">
            <v>58.843000000000004</v>
          </cell>
          <cell r="CI307">
            <v>57.9</v>
          </cell>
          <cell r="CJ307">
            <v>47.1</v>
          </cell>
          <cell r="CK307">
            <v>45</v>
          </cell>
          <cell r="CL307">
            <v>36.5</v>
          </cell>
          <cell r="CM307">
            <v>26.4</v>
          </cell>
          <cell r="CN307">
            <v>23.2</v>
          </cell>
          <cell r="CO307">
            <v>16.600000000000001</v>
          </cell>
          <cell r="CP307">
            <v>2</v>
          </cell>
          <cell r="CQ307">
            <v>2</v>
          </cell>
          <cell r="CR307">
            <v>100.8</v>
          </cell>
          <cell r="CS307">
            <v>100.8</v>
          </cell>
          <cell r="CT307">
            <v>98.9</v>
          </cell>
          <cell r="CU307">
            <v>64.900000000000006</v>
          </cell>
          <cell r="CV307">
            <v>63</v>
          </cell>
          <cell r="CW307">
            <v>55.9</v>
          </cell>
          <cell r="CX307">
            <v>44.7</v>
          </cell>
          <cell r="CY307">
            <v>44.7</v>
          </cell>
          <cell r="CZ307">
            <v>29.8</v>
          </cell>
          <cell r="DA307">
            <v>24.4</v>
          </cell>
          <cell r="DB307">
            <v>8.9</v>
          </cell>
          <cell r="DC307">
            <v>8.9</v>
          </cell>
          <cell r="DD307">
            <v>8.6</v>
          </cell>
          <cell r="DE307">
            <v>2.2999999999999998</v>
          </cell>
          <cell r="DF307">
            <v>22.3</v>
          </cell>
          <cell r="DG307">
            <v>22.3</v>
          </cell>
          <cell r="DH307">
            <v>18.7</v>
          </cell>
          <cell r="DI307">
            <v>16.8</v>
          </cell>
          <cell r="DJ307">
            <v>11.8</v>
          </cell>
          <cell r="DK307">
            <v>7.8</v>
          </cell>
          <cell r="DL307">
            <v>5.9</v>
          </cell>
          <cell r="DM307">
            <v>4.4000000000000004</v>
          </cell>
          <cell r="DN307">
            <v>4.4000000000000004</v>
          </cell>
          <cell r="DO307">
            <v>4.5</v>
          </cell>
          <cell r="DP307">
            <v>3.3</v>
          </cell>
          <cell r="DQ307">
            <v>1.2</v>
          </cell>
          <cell r="DR307">
            <v>0</v>
          </cell>
          <cell r="DS307">
            <v>39.799999999999997</v>
          </cell>
          <cell r="DT307">
            <v>36.700000000000003</v>
          </cell>
          <cell r="DU307">
            <v>31.8</v>
          </cell>
          <cell r="DV307">
            <v>27.9</v>
          </cell>
          <cell r="DW307">
            <v>4.7</v>
          </cell>
          <cell r="DX307">
            <v>4.7</v>
          </cell>
          <cell r="DY307">
            <v>4.8</v>
          </cell>
          <cell r="DZ307">
            <v>2.8</v>
          </cell>
          <cell r="EA307">
            <v>2.8</v>
          </cell>
          <cell r="EB307">
            <v>0</v>
          </cell>
          <cell r="EC307">
            <v>1.1000000000000001</v>
          </cell>
          <cell r="ED307">
            <v>0</v>
          </cell>
          <cell r="EE307">
            <v>14</v>
          </cell>
          <cell r="EF307">
            <v>10.5</v>
          </cell>
          <cell r="EG307">
            <v>8.6999999999999993</v>
          </cell>
          <cell r="EH307">
            <v>8.9</v>
          </cell>
          <cell r="EI307">
            <v>8.8000000000000007</v>
          </cell>
          <cell r="EJ307">
            <v>8.5</v>
          </cell>
          <cell r="EK307">
            <v>7</v>
          </cell>
          <cell r="EL307">
            <v>7</v>
          </cell>
          <cell r="EM307">
            <v>1.6</v>
          </cell>
          <cell r="EN307">
            <v>0</v>
          </cell>
          <cell r="EO307">
            <v>0</v>
          </cell>
          <cell r="EP307">
            <v>0</v>
          </cell>
          <cell r="EQ307">
            <v>21.7</v>
          </cell>
          <cell r="ER307">
            <v>7.2</v>
          </cell>
          <cell r="ES307">
            <v>7.2</v>
          </cell>
          <cell r="ET307">
            <v>7.2</v>
          </cell>
          <cell r="EU307">
            <v>7.1</v>
          </cell>
          <cell r="EV307">
            <v>7.1</v>
          </cell>
          <cell r="EW307">
            <v>7.1</v>
          </cell>
          <cell r="EX307">
            <v>6.8</v>
          </cell>
          <cell r="EY307">
            <v>8.1</v>
          </cell>
          <cell r="EZ307">
            <v>2.1</v>
          </cell>
          <cell r="FA307">
            <v>2.1</v>
          </cell>
          <cell r="FB307">
            <v>2.1</v>
          </cell>
          <cell r="FC307">
            <v>10.5</v>
          </cell>
          <cell r="FD307">
            <v>10.5</v>
          </cell>
          <cell r="FE307">
            <v>10.5</v>
          </cell>
          <cell r="FF307">
            <v>10.5</v>
          </cell>
          <cell r="FG307">
            <v>10.6</v>
          </cell>
          <cell r="FH307">
            <v>7.1</v>
          </cell>
          <cell r="FI307">
            <v>5.4</v>
          </cell>
          <cell r="FJ307">
            <v>0</v>
          </cell>
          <cell r="FK307">
            <v>3.2</v>
          </cell>
          <cell r="FL307">
            <v>3.2</v>
          </cell>
          <cell r="FM307">
            <v>0</v>
          </cell>
          <cell r="FN307">
            <v>10.7</v>
          </cell>
          <cell r="FO307">
            <v>10.7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1.3</v>
          </cell>
          <cell r="FX307">
            <v>1.3</v>
          </cell>
          <cell r="FY307">
            <v>0</v>
          </cell>
          <cell r="FZ307">
            <v>46.7</v>
          </cell>
          <cell r="GA307">
            <v>46.7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Z307">
            <v>0</v>
          </cell>
          <cell r="HA307">
            <v>0</v>
          </cell>
          <cell r="HL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</row>
        <row r="308">
          <cell r="DV308">
            <v>0</v>
          </cell>
          <cell r="GQ308">
            <v>0</v>
          </cell>
          <cell r="HL308">
            <v>0</v>
          </cell>
          <cell r="HY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N309">
            <v>0</v>
          </cell>
          <cell r="AP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1835</v>
          </cell>
          <cell r="CE309">
            <v>1835</v>
          </cell>
          <cell r="CF309">
            <v>1407.3430000000001</v>
          </cell>
          <cell r="CG309">
            <v>1286.5999999999999</v>
          </cell>
          <cell r="CH309">
            <v>1197.0030000000004</v>
          </cell>
          <cell r="CI309">
            <v>1116.4000000000001</v>
          </cell>
          <cell r="CJ309">
            <v>1024.3</v>
          </cell>
          <cell r="CK309">
            <v>930.5</v>
          </cell>
          <cell r="CL309">
            <v>775.2</v>
          </cell>
          <cell r="CM309">
            <v>702</v>
          </cell>
          <cell r="CN309">
            <v>614</v>
          </cell>
          <cell r="CO309">
            <v>185.5</v>
          </cell>
          <cell r="CP309">
            <v>81.2</v>
          </cell>
          <cell r="CQ309">
            <v>81.2</v>
          </cell>
          <cell r="CR309">
            <v>2595.1</v>
          </cell>
          <cell r="CS309">
            <v>2595.1</v>
          </cell>
          <cell r="CT309">
            <v>2526.4</v>
          </cell>
          <cell r="CU309">
            <v>2029.6</v>
          </cell>
          <cell r="CV309">
            <v>1927.6</v>
          </cell>
          <cell r="CW309">
            <v>1786.5</v>
          </cell>
          <cell r="CX309">
            <v>1655.6</v>
          </cell>
          <cell r="CY309">
            <v>1655.6</v>
          </cell>
          <cell r="CZ309">
            <v>1483.6</v>
          </cell>
          <cell r="DA309">
            <v>1355.4</v>
          </cell>
          <cell r="DB309">
            <v>1174.9000000000001</v>
          </cell>
          <cell r="DC309">
            <v>1174.9000000000001</v>
          </cell>
          <cell r="DD309">
            <v>1077.8</v>
          </cell>
          <cell r="DE309">
            <v>146.80000000000001</v>
          </cell>
          <cell r="DF309">
            <v>72.2</v>
          </cell>
          <cell r="DG309">
            <v>1512.8</v>
          </cell>
          <cell r="DH309">
            <v>1320</v>
          </cell>
          <cell r="DI309">
            <v>1248.9000000000001</v>
          </cell>
          <cell r="DJ309">
            <v>1174.0999999999999</v>
          </cell>
          <cell r="DK309">
            <v>1087.2</v>
          </cell>
          <cell r="DL309">
            <v>1018.2</v>
          </cell>
          <cell r="DM309">
            <v>948.5</v>
          </cell>
          <cell r="DN309">
            <v>774.9</v>
          </cell>
          <cell r="DO309">
            <v>691.8</v>
          </cell>
          <cell r="DP309">
            <v>348.7</v>
          </cell>
          <cell r="DQ309">
            <v>193.2</v>
          </cell>
          <cell r="DR309">
            <v>66.900000000000006</v>
          </cell>
          <cell r="DS309">
            <v>1412.3</v>
          </cell>
          <cell r="DT309">
            <v>1138.2</v>
          </cell>
          <cell r="DU309">
            <v>871.6</v>
          </cell>
          <cell r="DV309">
            <v>796.1</v>
          </cell>
          <cell r="DW309">
            <v>737.8</v>
          </cell>
          <cell r="DX309">
            <v>635.79999999999995</v>
          </cell>
          <cell r="DY309">
            <v>553</v>
          </cell>
          <cell r="DZ309">
            <v>315.3</v>
          </cell>
          <cell r="EA309">
            <v>285.5</v>
          </cell>
          <cell r="EB309">
            <v>127</v>
          </cell>
          <cell r="EC309">
            <v>117.3</v>
          </cell>
          <cell r="ED309">
            <v>25.8</v>
          </cell>
          <cell r="EE309">
            <v>607.5</v>
          </cell>
          <cell r="EF309">
            <v>467.6</v>
          </cell>
          <cell r="EG309">
            <v>440.1</v>
          </cell>
          <cell r="EH309">
            <v>414.4</v>
          </cell>
          <cell r="EI309">
            <v>387.5</v>
          </cell>
          <cell r="EJ309">
            <v>357.9</v>
          </cell>
          <cell r="EK309">
            <v>327.2</v>
          </cell>
          <cell r="EL309">
            <v>272.5</v>
          </cell>
          <cell r="EM309">
            <v>238</v>
          </cell>
          <cell r="EN309">
            <v>127</v>
          </cell>
          <cell r="EO309">
            <v>55.5</v>
          </cell>
          <cell r="EP309">
            <v>27.7</v>
          </cell>
          <cell r="EQ309">
            <v>1066.3</v>
          </cell>
          <cell r="ER309">
            <v>945.9</v>
          </cell>
          <cell r="ES309">
            <v>889</v>
          </cell>
          <cell r="ET309">
            <v>861.4</v>
          </cell>
          <cell r="EU309">
            <v>833.6</v>
          </cell>
          <cell r="EV309">
            <v>805.9</v>
          </cell>
          <cell r="EW309">
            <v>777.3</v>
          </cell>
          <cell r="EX309">
            <v>705.9</v>
          </cell>
          <cell r="EY309">
            <v>127.5</v>
          </cell>
          <cell r="EZ309">
            <v>81.3</v>
          </cell>
          <cell r="FA309">
            <v>55.3</v>
          </cell>
          <cell r="FB309">
            <v>28.6</v>
          </cell>
          <cell r="FC309">
            <v>508.5</v>
          </cell>
          <cell r="FD309">
            <v>464.4</v>
          </cell>
          <cell r="FE309">
            <v>438.1</v>
          </cell>
          <cell r="FF309">
            <v>408.2</v>
          </cell>
          <cell r="FG309">
            <v>383.3</v>
          </cell>
          <cell r="FH309">
            <v>358.9</v>
          </cell>
          <cell r="FI309">
            <v>334.6</v>
          </cell>
          <cell r="FJ309">
            <v>0</v>
          </cell>
          <cell r="FK309">
            <v>71.3</v>
          </cell>
          <cell r="FL309">
            <v>71.3</v>
          </cell>
          <cell r="FM309">
            <v>0</v>
          </cell>
          <cell r="FN309">
            <v>325.8</v>
          </cell>
          <cell r="FO309">
            <v>325.8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77.099999999999994</v>
          </cell>
          <cell r="FX309">
            <v>77.099999999999994</v>
          </cell>
          <cell r="FY309">
            <v>0</v>
          </cell>
          <cell r="FZ309">
            <v>342.9</v>
          </cell>
          <cell r="GA309">
            <v>342.9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Z309">
            <v>0</v>
          </cell>
          <cell r="HA309">
            <v>0</v>
          </cell>
          <cell r="HL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N310">
            <v>0</v>
          </cell>
          <cell r="AP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P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X310">
            <v>0</v>
          </cell>
          <cell r="CY310">
            <v>0</v>
          </cell>
          <cell r="CZ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Z310">
            <v>0</v>
          </cell>
          <cell r="HA310">
            <v>0</v>
          </cell>
          <cell r="HL310">
            <v>0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P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2010</v>
          </cell>
          <cell r="CO311">
            <v>2010</v>
          </cell>
          <cell r="CP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X311">
            <v>0</v>
          </cell>
          <cell r="CY311">
            <v>0</v>
          </cell>
          <cell r="CZ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2006</v>
          </cell>
          <cell r="EF311">
            <v>2006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Z311">
            <v>0</v>
          </cell>
          <cell r="HA311">
            <v>0</v>
          </cell>
          <cell r="HL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N312">
            <v>0</v>
          </cell>
          <cell r="AP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1690.7</v>
          </cell>
          <cell r="CE312">
            <v>1690.7</v>
          </cell>
          <cell r="CF312">
            <v>1375.8</v>
          </cell>
          <cell r="CG312">
            <v>1335.1</v>
          </cell>
          <cell r="CH312">
            <v>1214.7</v>
          </cell>
          <cell r="CI312">
            <v>983</v>
          </cell>
          <cell r="CJ312">
            <v>929.80000000000007</v>
          </cell>
          <cell r="CK312">
            <v>859.6</v>
          </cell>
          <cell r="CL312">
            <v>651.80000000000007</v>
          </cell>
          <cell r="CM312">
            <v>551.5</v>
          </cell>
          <cell r="CN312">
            <v>425.3</v>
          </cell>
          <cell r="CO312">
            <v>37.5</v>
          </cell>
          <cell r="CP312">
            <v>3.4</v>
          </cell>
          <cell r="CQ312">
            <v>3.4</v>
          </cell>
          <cell r="CR312">
            <v>3271.9</v>
          </cell>
          <cell r="CS312">
            <v>3271.9</v>
          </cell>
          <cell r="CT312">
            <v>2988.1</v>
          </cell>
          <cell r="CU312">
            <v>2899.7</v>
          </cell>
          <cell r="CV312">
            <v>2762.1</v>
          </cell>
          <cell r="CW312">
            <v>2499.4</v>
          </cell>
          <cell r="CX312">
            <v>2464.4</v>
          </cell>
          <cell r="CY312">
            <v>2464.4</v>
          </cell>
          <cell r="CZ312">
            <v>2413.9</v>
          </cell>
          <cell r="DA312">
            <v>392.5</v>
          </cell>
          <cell r="DB312">
            <v>339.8</v>
          </cell>
          <cell r="DC312">
            <v>339.8</v>
          </cell>
          <cell r="DD312">
            <v>269.39999999999998</v>
          </cell>
          <cell r="DE312">
            <v>88.6</v>
          </cell>
          <cell r="DF312">
            <v>1.9</v>
          </cell>
          <cell r="DG312">
            <v>1274.9000000000001</v>
          </cell>
          <cell r="DH312">
            <v>1053.7</v>
          </cell>
          <cell r="DI312">
            <v>1025.7</v>
          </cell>
          <cell r="DJ312">
            <v>1022</v>
          </cell>
          <cell r="DK312">
            <v>760.9</v>
          </cell>
          <cell r="DL312">
            <v>624</v>
          </cell>
          <cell r="DM312">
            <v>582.1</v>
          </cell>
          <cell r="DN312">
            <v>407.9</v>
          </cell>
          <cell r="DO312">
            <v>315.5</v>
          </cell>
          <cell r="DP312">
            <v>315.5</v>
          </cell>
          <cell r="DQ312">
            <v>26.2</v>
          </cell>
          <cell r="DR312">
            <v>3.3</v>
          </cell>
          <cell r="DS312">
            <v>1143.5999999999999</v>
          </cell>
          <cell r="DT312">
            <v>892</v>
          </cell>
          <cell r="DU312">
            <v>883.6</v>
          </cell>
          <cell r="DV312">
            <v>820.5</v>
          </cell>
          <cell r="DW312">
            <v>779.7</v>
          </cell>
          <cell r="DX312">
            <v>594</v>
          </cell>
          <cell r="DY312">
            <v>573.5</v>
          </cell>
          <cell r="DZ312">
            <v>402.3</v>
          </cell>
          <cell r="EA312">
            <v>380.5</v>
          </cell>
          <cell r="EB312">
            <v>832.3</v>
          </cell>
          <cell r="EC312">
            <v>44.5</v>
          </cell>
          <cell r="ED312">
            <v>20.6</v>
          </cell>
          <cell r="EE312">
            <v>1828.8</v>
          </cell>
          <cell r="EF312">
            <v>1699.7</v>
          </cell>
          <cell r="EG312">
            <v>1637.5</v>
          </cell>
          <cell r="EH312">
            <v>1532.2</v>
          </cell>
          <cell r="EI312">
            <v>1330</v>
          </cell>
          <cell r="EJ312">
            <v>1274.0999999999999</v>
          </cell>
          <cell r="EK312">
            <v>1246.9000000000001</v>
          </cell>
          <cell r="EL312">
            <v>1017.2</v>
          </cell>
          <cell r="EM312">
            <v>934.4</v>
          </cell>
          <cell r="EN312">
            <v>832.3</v>
          </cell>
          <cell r="EO312">
            <v>468.7</v>
          </cell>
          <cell r="EP312">
            <v>57.7</v>
          </cell>
          <cell r="EQ312">
            <v>2852.6</v>
          </cell>
          <cell r="ER312">
            <v>2404.1999999999998</v>
          </cell>
          <cell r="ES312">
            <v>2174.5</v>
          </cell>
          <cell r="ET312">
            <v>2056</v>
          </cell>
          <cell r="EU312">
            <v>1925.1</v>
          </cell>
          <cell r="EV312">
            <v>1808.5</v>
          </cell>
          <cell r="EW312">
            <v>1699.1</v>
          </cell>
          <cell r="EX312">
            <v>680.2</v>
          </cell>
          <cell r="EY312">
            <v>572.4</v>
          </cell>
          <cell r="EZ312">
            <v>329.7</v>
          </cell>
          <cell r="FA312">
            <v>215.2</v>
          </cell>
          <cell r="FB312">
            <v>102.1</v>
          </cell>
          <cell r="FC312">
            <v>1033.7</v>
          </cell>
          <cell r="FD312">
            <v>1438.8</v>
          </cell>
          <cell r="FE312">
            <v>1279.5</v>
          </cell>
          <cell r="FF312">
            <v>1195.4000000000001</v>
          </cell>
          <cell r="FG312">
            <v>776.7</v>
          </cell>
          <cell r="FH312">
            <v>721.1</v>
          </cell>
          <cell r="FI312">
            <v>533.4</v>
          </cell>
          <cell r="FJ312">
            <v>0</v>
          </cell>
          <cell r="FK312">
            <v>88.7</v>
          </cell>
          <cell r="FL312">
            <v>88.7</v>
          </cell>
          <cell r="FM312">
            <v>0</v>
          </cell>
          <cell r="FN312">
            <v>1513.2</v>
          </cell>
          <cell r="FO312">
            <v>1513.2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126</v>
          </cell>
          <cell r="FX312">
            <v>126</v>
          </cell>
          <cell r="FY312">
            <v>0</v>
          </cell>
          <cell r="FZ312">
            <v>845.7</v>
          </cell>
          <cell r="GA312">
            <v>845.7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Z312">
            <v>0</v>
          </cell>
          <cell r="HA312">
            <v>0</v>
          </cell>
          <cell r="HZ312">
            <v>0</v>
          </cell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P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P313">
            <v>0</v>
          </cell>
          <cell r="CR313">
            <v>0</v>
          </cell>
          <cell r="CV313">
            <v>0</v>
          </cell>
          <cell r="CX313">
            <v>0</v>
          </cell>
          <cell r="CY313">
            <v>0</v>
          </cell>
          <cell r="CZ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112.5</v>
          </cell>
          <cell r="FO313">
            <v>112.5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70</v>
          </cell>
          <cell r="GA313">
            <v>7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Z313">
            <v>0</v>
          </cell>
          <cell r="HA313">
            <v>0</v>
          </cell>
          <cell r="HL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N314">
            <v>0</v>
          </cell>
          <cell r="AP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1686.5</v>
          </cell>
          <cell r="CE314">
            <v>1686.5</v>
          </cell>
          <cell r="CF314">
            <v>1371.6</v>
          </cell>
          <cell r="CG314">
            <v>1330.9</v>
          </cell>
          <cell r="CH314">
            <v>1210.5</v>
          </cell>
          <cell r="CI314">
            <v>978.8</v>
          </cell>
          <cell r="CJ314">
            <v>925.6</v>
          </cell>
          <cell r="CK314">
            <v>855.4</v>
          </cell>
          <cell r="CL314">
            <v>647.6</v>
          </cell>
          <cell r="CM314">
            <v>547.29999999999995</v>
          </cell>
          <cell r="CN314">
            <v>421.1</v>
          </cell>
          <cell r="CO314">
            <v>37.5</v>
          </cell>
          <cell r="CP314">
            <v>3.4</v>
          </cell>
          <cell r="CQ314">
            <v>3.4</v>
          </cell>
          <cell r="CR314">
            <v>3247.4</v>
          </cell>
          <cell r="CS314">
            <v>3247.4</v>
          </cell>
          <cell r="CT314">
            <v>2963.6</v>
          </cell>
          <cell r="CU314">
            <v>2875.2</v>
          </cell>
          <cell r="CV314">
            <v>2737.6</v>
          </cell>
          <cell r="CW314">
            <v>2474.9</v>
          </cell>
          <cell r="CX314">
            <v>2439.9</v>
          </cell>
          <cell r="CY314">
            <v>2439.9</v>
          </cell>
          <cell r="CZ314">
            <v>2389.4</v>
          </cell>
          <cell r="DA314">
            <v>368</v>
          </cell>
          <cell r="DB314">
            <v>315.3</v>
          </cell>
          <cell r="DC314">
            <v>315.3</v>
          </cell>
          <cell r="DD314">
            <v>244.9</v>
          </cell>
          <cell r="DE314">
            <v>68.8</v>
          </cell>
          <cell r="DF314">
            <v>1.9</v>
          </cell>
          <cell r="DG314">
            <v>1259.5999999999999</v>
          </cell>
          <cell r="DH314">
            <v>1038.4000000000001</v>
          </cell>
          <cell r="DI314">
            <v>1010.4</v>
          </cell>
          <cell r="DJ314">
            <v>1006.7</v>
          </cell>
          <cell r="DK314">
            <v>745.6</v>
          </cell>
          <cell r="DL314">
            <v>608.70000000000005</v>
          </cell>
          <cell r="DM314">
            <v>566.79999999999995</v>
          </cell>
          <cell r="DN314">
            <v>392.6</v>
          </cell>
          <cell r="DO314">
            <v>300.2</v>
          </cell>
          <cell r="DP314">
            <v>300.2</v>
          </cell>
          <cell r="DQ314">
            <v>23.3</v>
          </cell>
          <cell r="DR314">
            <v>3.3</v>
          </cell>
          <cell r="DS314">
            <v>1135.4000000000001</v>
          </cell>
          <cell r="DT314">
            <v>883.8</v>
          </cell>
          <cell r="DU314">
            <v>875.4</v>
          </cell>
          <cell r="DV314">
            <v>812.3</v>
          </cell>
          <cell r="DW314">
            <v>771.5</v>
          </cell>
          <cell r="DX314">
            <v>585.79999999999995</v>
          </cell>
          <cell r="DY314">
            <v>565.29999999999995</v>
          </cell>
          <cell r="DZ314">
            <v>394.1</v>
          </cell>
          <cell r="EA314">
            <v>372.3</v>
          </cell>
          <cell r="EB314">
            <v>714.3</v>
          </cell>
          <cell r="EC314">
            <v>36.799999999999997</v>
          </cell>
          <cell r="ED314">
            <v>20.5</v>
          </cell>
          <cell r="EE314">
            <v>1319</v>
          </cell>
          <cell r="EF314">
            <v>1163.7</v>
          </cell>
          <cell r="EG314">
            <v>1149.8</v>
          </cell>
          <cell r="EH314">
            <v>1093.8</v>
          </cell>
          <cell r="EI314">
            <v>996.1</v>
          </cell>
          <cell r="EJ314">
            <v>982.3</v>
          </cell>
          <cell r="EK314">
            <v>996.4</v>
          </cell>
          <cell r="EL314">
            <v>826.7</v>
          </cell>
          <cell r="EM314">
            <v>781.4</v>
          </cell>
          <cell r="EN314">
            <v>714.3</v>
          </cell>
          <cell r="EO314">
            <v>364.7</v>
          </cell>
          <cell r="EP314">
            <v>5.7</v>
          </cell>
          <cell r="EQ314">
            <v>2204.4</v>
          </cell>
          <cell r="ER314">
            <v>1769.6</v>
          </cell>
          <cell r="ES314">
            <v>1592.3</v>
          </cell>
          <cell r="ET314">
            <v>1526.3</v>
          </cell>
          <cell r="EU314">
            <v>1447.7</v>
          </cell>
          <cell r="EV314">
            <v>1384.9</v>
          </cell>
          <cell r="EW314">
            <v>1364.1</v>
          </cell>
          <cell r="EX314">
            <v>438.3</v>
          </cell>
          <cell r="EY314">
            <v>425.8</v>
          </cell>
          <cell r="EZ314">
            <v>219.7</v>
          </cell>
          <cell r="FA314">
            <v>133</v>
          </cell>
          <cell r="FB314">
            <v>61</v>
          </cell>
          <cell r="FC314">
            <v>540.70000000000005</v>
          </cell>
          <cell r="FD314">
            <v>658.8</v>
          </cell>
          <cell r="FE314">
            <v>573.5</v>
          </cell>
          <cell r="FF314">
            <v>560.4</v>
          </cell>
          <cell r="FG314">
            <v>383.5</v>
          </cell>
          <cell r="FH314">
            <v>377.9</v>
          </cell>
          <cell r="FI314">
            <v>333.4</v>
          </cell>
          <cell r="FJ314">
            <v>0</v>
          </cell>
          <cell r="FK314">
            <v>88.7</v>
          </cell>
          <cell r="FL314">
            <v>88.7</v>
          </cell>
          <cell r="FM314">
            <v>0</v>
          </cell>
          <cell r="FN314">
            <v>1400.7</v>
          </cell>
          <cell r="FO314">
            <v>1400.7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126</v>
          </cell>
          <cell r="FX314">
            <v>126</v>
          </cell>
          <cell r="FY314">
            <v>0</v>
          </cell>
          <cell r="FZ314">
            <v>775.7</v>
          </cell>
          <cell r="GA314">
            <v>775.7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Z314">
            <v>0</v>
          </cell>
          <cell r="HA314">
            <v>0</v>
          </cell>
          <cell r="HL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P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19.8</v>
          </cell>
          <cell r="CS315">
            <v>19.8</v>
          </cell>
          <cell r="CT315">
            <v>19.8</v>
          </cell>
          <cell r="CU315">
            <v>19.8</v>
          </cell>
          <cell r="CV315">
            <v>19.8</v>
          </cell>
          <cell r="CW315">
            <v>19.8</v>
          </cell>
          <cell r="CX315">
            <v>19.8</v>
          </cell>
          <cell r="CY315">
            <v>19.8</v>
          </cell>
          <cell r="CZ315">
            <v>19.8</v>
          </cell>
          <cell r="DA315">
            <v>19.8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Z315">
            <v>0</v>
          </cell>
          <cell r="HA315">
            <v>0</v>
          </cell>
          <cell r="HL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N316">
            <v>0</v>
          </cell>
          <cell r="AP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4.2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P316">
            <v>0</v>
          </cell>
          <cell r="CR316">
            <v>0</v>
          </cell>
          <cell r="CS316">
            <v>4.7</v>
          </cell>
          <cell r="CT316">
            <v>4.7</v>
          </cell>
          <cell r="CV316">
            <v>0</v>
          </cell>
          <cell r="CX316">
            <v>0</v>
          </cell>
          <cell r="CY316">
            <v>0</v>
          </cell>
          <cell r="CZ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54.8</v>
          </cell>
          <cell r="ER316">
            <v>54.8</v>
          </cell>
          <cell r="ES316">
            <v>54.8</v>
          </cell>
          <cell r="ET316">
            <v>54.8</v>
          </cell>
          <cell r="EU316">
            <v>54.8</v>
          </cell>
          <cell r="EV316">
            <v>54.8</v>
          </cell>
          <cell r="EW316">
            <v>54.8</v>
          </cell>
          <cell r="EX316">
            <v>54.8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Z316">
            <v>0</v>
          </cell>
          <cell r="HA316">
            <v>0</v>
          </cell>
          <cell r="HL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N317">
            <v>0</v>
          </cell>
          <cell r="AP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4.2</v>
          </cell>
          <cell r="CE317">
            <v>4.2</v>
          </cell>
          <cell r="CF317">
            <v>0</v>
          </cell>
          <cell r="CG317">
            <v>4.2</v>
          </cell>
          <cell r="CH317">
            <v>4.2</v>
          </cell>
          <cell r="CI317">
            <v>4.2</v>
          </cell>
          <cell r="CJ317">
            <v>4.2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0</v>
          </cell>
          <cell r="CP317">
            <v>0</v>
          </cell>
          <cell r="CQ317">
            <v>0</v>
          </cell>
          <cell r="CR317">
            <v>4.7</v>
          </cell>
          <cell r="CS317">
            <v>4.7</v>
          </cell>
          <cell r="CT317">
            <v>0</v>
          </cell>
          <cell r="CU317">
            <v>4.7</v>
          </cell>
          <cell r="CV317">
            <v>4.7</v>
          </cell>
          <cell r="CW317">
            <v>4.7</v>
          </cell>
          <cell r="CX317">
            <v>4.7</v>
          </cell>
          <cell r="CY317">
            <v>4.7</v>
          </cell>
          <cell r="CZ317">
            <v>4.7</v>
          </cell>
          <cell r="DA317">
            <v>4.7</v>
          </cell>
          <cell r="DB317">
            <v>4.7</v>
          </cell>
          <cell r="DC317">
            <v>4.7</v>
          </cell>
          <cell r="DD317">
            <v>4.7</v>
          </cell>
          <cell r="DE317">
            <v>0</v>
          </cell>
          <cell r="DF317">
            <v>0</v>
          </cell>
          <cell r="DG317">
            <v>15.3</v>
          </cell>
          <cell r="DH317">
            <v>15.3</v>
          </cell>
          <cell r="DI317">
            <v>15.3</v>
          </cell>
          <cell r="DJ317">
            <v>15.3</v>
          </cell>
          <cell r="DK317">
            <v>15.3</v>
          </cell>
          <cell r="DL317">
            <v>15.3</v>
          </cell>
          <cell r="DM317">
            <v>15.3</v>
          </cell>
          <cell r="DN317">
            <v>15.3</v>
          </cell>
          <cell r="DO317">
            <v>15.3</v>
          </cell>
          <cell r="DP317">
            <v>15.3</v>
          </cell>
          <cell r="DQ317">
            <v>2.9</v>
          </cell>
          <cell r="DR317">
            <v>0</v>
          </cell>
          <cell r="DS317">
            <v>8.1999999999999993</v>
          </cell>
          <cell r="DT317">
            <v>8.1999999999999993</v>
          </cell>
          <cell r="DU317">
            <v>8.1999999999999993</v>
          </cell>
          <cell r="DV317">
            <v>8.1999999999999993</v>
          </cell>
          <cell r="DW317">
            <v>8.1999999999999993</v>
          </cell>
          <cell r="DX317">
            <v>8.1999999999999993</v>
          </cell>
          <cell r="DY317">
            <v>8.1999999999999993</v>
          </cell>
          <cell r="DZ317">
            <v>8.1999999999999993</v>
          </cell>
          <cell r="EA317">
            <v>8.1999999999999993</v>
          </cell>
          <cell r="EB317">
            <v>0</v>
          </cell>
          <cell r="EC317">
            <v>7.7</v>
          </cell>
          <cell r="ED317">
            <v>0</v>
          </cell>
          <cell r="EE317">
            <v>4.8</v>
          </cell>
          <cell r="EF317">
            <v>4.8</v>
          </cell>
          <cell r="EG317">
            <v>4.8</v>
          </cell>
          <cell r="EH317">
            <v>4.7</v>
          </cell>
          <cell r="EI317">
            <v>3</v>
          </cell>
          <cell r="EJ317">
            <v>3</v>
          </cell>
          <cell r="EK317">
            <v>3</v>
          </cell>
          <cell r="EL317">
            <v>3</v>
          </cell>
          <cell r="EM317">
            <v>3</v>
          </cell>
          <cell r="EN317">
            <v>0</v>
          </cell>
          <cell r="EO317">
            <v>0</v>
          </cell>
          <cell r="EP317">
            <v>0</v>
          </cell>
          <cell r="EQ317">
            <v>1.6</v>
          </cell>
          <cell r="ER317">
            <v>1.6</v>
          </cell>
          <cell r="ES317">
            <v>1.6</v>
          </cell>
          <cell r="ET317">
            <v>1.6</v>
          </cell>
          <cell r="EU317">
            <v>1.6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Z317">
            <v>0</v>
          </cell>
          <cell r="HA317">
            <v>0</v>
          </cell>
          <cell r="HL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N318">
            <v>0</v>
          </cell>
          <cell r="AP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118</v>
          </cell>
          <cell r="EC318">
            <v>0</v>
          </cell>
          <cell r="ED318">
            <v>0.1</v>
          </cell>
          <cell r="EE318">
            <v>505</v>
          </cell>
          <cell r="EF318">
            <v>531.20000000000005</v>
          </cell>
          <cell r="EG318">
            <v>482.9</v>
          </cell>
          <cell r="EH318">
            <v>433.7</v>
          </cell>
          <cell r="EI318">
            <v>330.9</v>
          </cell>
          <cell r="EJ318">
            <v>288.8</v>
          </cell>
          <cell r="EK318">
            <v>247.5</v>
          </cell>
          <cell r="EL318">
            <v>187.5</v>
          </cell>
          <cell r="EM318">
            <v>150</v>
          </cell>
          <cell r="EN318">
            <v>118</v>
          </cell>
          <cell r="EO318">
            <v>104</v>
          </cell>
          <cell r="EP318">
            <v>52</v>
          </cell>
          <cell r="EQ318">
            <v>591.79999999999995</v>
          </cell>
          <cell r="ER318">
            <v>578.20000000000005</v>
          </cell>
          <cell r="ES318">
            <v>525.79999999999995</v>
          </cell>
          <cell r="ET318">
            <v>473.3</v>
          </cell>
          <cell r="EU318">
            <v>421</v>
          </cell>
          <cell r="EV318">
            <v>368.8</v>
          </cell>
          <cell r="EW318">
            <v>280.2</v>
          </cell>
          <cell r="EX318">
            <v>187.1</v>
          </cell>
          <cell r="EY318">
            <v>146.6</v>
          </cell>
          <cell r="EZ318">
            <v>110</v>
          </cell>
          <cell r="FA318">
            <v>82.2</v>
          </cell>
          <cell r="FB318">
            <v>41.1</v>
          </cell>
          <cell r="FC318">
            <v>493</v>
          </cell>
          <cell r="FD318">
            <v>780</v>
          </cell>
          <cell r="FE318">
            <v>706</v>
          </cell>
          <cell r="FF318">
            <v>635</v>
          </cell>
          <cell r="FG318">
            <v>393.2</v>
          </cell>
          <cell r="FH318">
            <v>343.2</v>
          </cell>
          <cell r="FI318">
            <v>20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Z318">
            <v>0</v>
          </cell>
          <cell r="HA318">
            <v>0</v>
          </cell>
          <cell r="HL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P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P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X319">
            <v>0</v>
          </cell>
          <cell r="CY319">
            <v>0</v>
          </cell>
          <cell r="CZ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Z319">
            <v>0</v>
          </cell>
          <cell r="HA319">
            <v>0</v>
          </cell>
          <cell r="HL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N320">
            <v>0</v>
          </cell>
          <cell r="AP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411.8</v>
          </cell>
          <cell r="CE320">
            <v>411.8</v>
          </cell>
          <cell r="CF320">
            <v>407.85899999999998</v>
          </cell>
          <cell r="CG320">
            <v>404.5</v>
          </cell>
          <cell r="CH320">
            <v>381.75900000000001</v>
          </cell>
          <cell r="CI320">
            <v>378.6</v>
          </cell>
          <cell r="CJ320">
            <v>227.9</v>
          </cell>
          <cell r="CK320">
            <v>219.70000000000002</v>
          </cell>
          <cell r="CL320">
            <v>217.39999999999998</v>
          </cell>
          <cell r="CM320">
            <v>213.29999999999998</v>
          </cell>
          <cell r="CN320">
            <v>138.69999999999999</v>
          </cell>
          <cell r="CO320">
            <v>8.6</v>
          </cell>
          <cell r="CP320">
            <v>3.3</v>
          </cell>
          <cell r="CQ320">
            <v>3.3</v>
          </cell>
          <cell r="CR320">
            <v>1010.4</v>
          </cell>
          <cell r="CS320">
            <v>1010.4</v>
          </cell>
          <cell r="CT320">
            <v>825.39999999999986</v>
          </cell>
          <cell r="CU320">
            <v>510.7</v>
          </cell>
          <cell r="CV320">
            <v>504.7</v>
          </cell>
          <cell r="CW320">
            <v>366.1</v>
          </cell>
          <cell r="CX320">
            <v>361.3</v>
          </cell>
          <cell r="CY320">
            <v>361.3</v>
          </cell>
          <cell r="CZ320">
            <v>205.4</v>
          </cell>
          <cell r="DA320">
            <v>202.7</v>
          </cell>
          <cell r="DB320">
            <v>199.2</v>
          </cell>
          <cell r="DC320">
            <v>199.2</v>
          </cell>
          <cell r="DD320">
            <v>133.30000000000001</v>
          </cell>
          <cell r="DE320">
            <v>126.2</v>
          </cell>
          <cell r="DF320">
            <v>4.5999999999999996</v>
          </cell>
          <cell r="DG320">
            <v>405.9</v>
          </cell>
          <cell r="DH320">
            <v>403</v>
          </cell>
          <cell r="DI320">
            <v>398.8</v>
          </cell>
          <cell r="DJ320">
            <v>256.2</v>
          </cell>
          <cell r="DK320">
            <v>189.2</v>
          </cell>
          <cell r="DL320">
            <v>104.9</v>
          </cell>
          <cell r="DM320">
            <v>95</v>
          </cell>
          <cell r="DN320">
            <v>92.4</v>
          </cell>
          <cell r="DO320">
            <v>89.6</v>
          </cell>
          <cell r="DP320">
            <v>27.1</v>
          </cell>
          <cell r="DQ320">
            <v>22.5</v>
          </cell>
          <cell r="DR320">
            <v>3.1</v>
          </cell>
          <cell r="DS320">
            <v>467.1</v>
          </cell>
          <cell r="DT320">
            <v>423.2</v>
          </cell>
          <cell r="DU320">
            <v>425.5</v>
          </cell>
          <cell r="DV320">
            <v>351.9</v>
          </cell>
          <cell r="DW320">
            <v>343.4</v>
          </cell>
          <cell r="DX320">
            <v>228.5</v>
          </cell>
          <cell r="DY320">
            <v>203.2</v>
          </cell>
          <cell r="DZ320">
            <v>72.2</v>
          </cell>
          <cell r="EA320">
            <v>67.2</v>
          </cell>
          <cell r="EB320">
            <v>12.8</v>
          </cell>
          <cell r="EC320">
            <v>3.8</v>
          </cell>
          <cell r="ED320">
            <v>2.2999999999999998</v>
          </cell>
          <cell r="EE320">
            <v>215.1</v>
          </cell>
          <cell r="EF320">
            <v>213.1</v>
          </cell>
          <cell r="EG320">
            <v>211.7</v>
          </cell>
          <cell r="EH320">
            <v>210.8</v>
          </cell>
          <cell r="EI320">
            <v>209.1</v>
          </cell>
          <cell r="EJ320">
            <v>84.2</v>
          </cell>
          <cell r="EK320">
            <v>71.400000000000006</v>
          </cell>
          <cell r="EL320">
            <v>69.5</v>
          </cell>
          <cell r="EM320">
            <v>66.400000000000006</v>
          </cell>
          <cell r="EN320">
            <v>12.8</v>
          </cell>
          <cell r="EO320">
            <v>11.9</v>
          </cell>
          <cell r="EP320">
            <v>8.4</v>
          </cell>
          <cell r="EQ320">
            <v>252.4</v>
          </cell>
          <cell r="ER320">
            <v>205.7</v>
          </cell>
          <cell r="ES320">
            <v>201.6</v>
          </cell>
          <cell r="ET320">
            <v>197.4</v>
          </cell>
          <cell r="EU320">
            <v>192.5</v>
          </cell>
          <cell r="EV320">
            <v>185.6</v>
          </cell>
          <cell r="EW320">
            <v>66.3</v>
          </cell>
          <cell r="EX320">
            <v>65.599999999999994</v>
          </cell>
          <cell r="EY320">
            <v>64.099999999999994</v>
          </cell>
          <cell r="EZ320">
            <v>12.1</v>
          </cell>
          <cell r="FA320">
            <v>11.4</v>
          </cell>
          <cell r="FB320">
            <v>1.8</v>
          </cell>
          <cell r="FC320">
            <v>324.10000000000002</v>
          </cell>
          <cell r="FD320">
            <v>320</v>
          </cell>
          <cell r="FE320">
            <v>319.10000000000002</v>
          </cell>
          <cell r="FF320">
            <v>318.2</v>
          </cell>
          <cell r="FG320">
            <v>208.5</v>
          </cell>
          <cell r="FH320">
            <v>150</v>
          </cell>
          <cell r="FI320">
            <v>93.2</v>
          </cell>
          <cell r="FJ320">
            <v>0</v>
          </cell>
          <cell r="FK320">
            <v>17.100000000000001</v>
          </cell>
          <cell r="FL320">
            <v>17.100000000000001</v>
          </cell>
          <cell r="FM320">
            <v>0</v>
          </cell>
          <cell r="FN320">
            <v>240.4</v>
          </cell>
          <cell r="FO320">
            <v>240.4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29.1</v>
          </cell>
          <cell r="FX320">
            <v>29.1</v>
          </cell>
          <cell r="FY320">
            <v>0</v>
          </cell>
          <cell r="FZ320">
            <v>366.1</v>
          </cell>
          <cell r="GA320">
            <v>366.1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Z320">
            <v>0</v>
          </cell>
          <cell r="HA320">
            <v>0</v>
          </cell>
          <cell r="HZ320">
            <v>0</v>
          </cell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P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80.400000000000006</v>
          </cell>
          <cell r="CE321">
            <v>80.400000000000006</v>
          </cell>
          <cell r="CF321">
            <v>80.400000000000006</v>
          </cell>
          <cell r="CG321">
            <v>80.400000000000006</v>
          </cell>
          <cell r="CH321">
            <v>80.400000000000006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15.9</v>
          </cell>
          <cell r="CO321">
            <v>0</v>
          </cell>
          <cell r="CP321">
            <v>0</v>
          </cell>
          <cell r="CQ321">
            <v>0</v>
          </cell>
          <cell r="CR321">
            <v>137.30000000000001</v>
          </cell>
          <cell r="CS321">
            <v>137.30000000000001</v>
          </cell>
          <cell r="CT321">
            <v>68.3</v>
          </cell>
          <cell r="CU321">
            <v>68.3</v>
          </cell>
          <cell r="CV321">
            <v>68.3</v>
          </cell>
          <cell r="CW321">
            <v>68.3</v>
          </cell>
          <cell r="CX321">
            <v>68.3</v>
          </cell>
          <cell r="CY321">
            <v>68.3</v>
          </cell>
          <cell r="CZ321">
            <v>68.3</v>
          </cell>
          <cell r="DA321">
            <v>68.3</v>
          </cell>
          <cell r="DB321">
            <v>68.3</v>
          </cell>
          <cell r="DC321">
            <v>68.3</v>
          </cell>
          <cell r="DD321">
            <v>7.5</v>
          </cell>
          <cell r="DE321">
            <v>7.5</v>
          </cell>
          <cell r="DF321">
            <v>0</v>
          </cell>
          <cell r="DG321">
            <v>78.400000000000006</v>
          </cell>
          <cell r="DH321">
            <v>78.400000000000006</v>
          </cell>
          <cell r="DI321">
            <v>78.400000000000006</v>
          </cell>
          <cell r="DJ321">
            <v>78.400000000000006</v>
          </cell>
          <cell r="DK321">
            <v>78.400000000000006</v>
          </cell>
          <cell r="DL321">
            <v>78.400000000000006</v>
          </cell>
          <cell r="DM321">
            <v>71</v>
          </cell>
          <cell r="DN321">
            <v>71</v>
          </cell>
          <cell r="DO321">
            <v>71</v>
          </cell>
          <cell r="DP321">
            <v>14.5</v>
          </cell>
          <cell r="DQ321">
            <v>13.9</v>
          </cell>
          <cell r="DR321">
            <v>0</v>
          </cell>
          <cell r="DS321">
            <v>89.7</v>
          </cell>
          <cell r="DT321">
            <v>79.900000000000006</v>
          </cell>
          <cell r="DU321">
            <v>83.2</v>
          </cell>
          <cell r="DV321">
            <v>83.2</v>
          </cell>
          <cell r="DW321">
            <v>83.2</v>
          </cell>
          <cell r="DX321">
            <v>82.6</v>
          </cell>
          <cell r="DY321">
            <v>60</v>
          </cell>
          <cell r="DZ321">
            <v>60</v>
          </cell>
          <cell r="EA321">
            <v>60</v>
          </cell>
          <cell r="EB321">
            <v>6.3</v>
          </cell>
          <cell r="EC321">
            <v>0</v>
          </cell>
          <cell r="ED321">
            <v>0</v>
          </cell>
          <cell r="EE321">
            <v>57.4</v>
          </cell>
          <cell r="EF321">
            <v>57.4</v>
          </cell>
          <cell r="EG321">
            <v>57.4</v>
          </cell>
          <cell r="EH321">
            <v>57.4</v>
          </cell>
          <cell r="EI321">
            <v>57.4</v>
          </cell>
          <cell r="EJ321">
            <v>57.4</v>
          </cell>
          <cell r="EK321">
            <v>57.4</v>
          </cell>
          <cell r="EL321">
            <v>57.4</v>
          </cell>
          <cell r="EM321">
            <v>57.4</v>
          </cell>
          <cell r="EN321">
            <v>6.3</v>
          </cell>
          <cell r="EO321">
            <v>6.3</v>
          </cell>
          <cell r="EP321">
            <v>6.3</v>
          </cell>
          <cell r="EQ321">
            <v>99.4</v>
          </cell>
          <cell r="ER321">
            <v>54.7</v>
          </cell>
          <cell r="ES321">
            <v>54.7</v>
          </cell>
          <cell r="ET321">
            <v>54.7</v>
          </cell>
          <cell r="EU321">
            <v>54.7</v>
          </cell>
          <cell r="EV321">
            <v>54.7</v>
          </cell>
          <cell r="EW321">
            <v>54.7</v>
          </cell>
          <cell r="EX321">
            <v>54.7</v>
          </cell>
          <cell r="EY321">
            <v>54.7</v>
          </cell>
          <cell r="EZ321">
            <v>5.9</v>
          </cell>
          <cell r="FA321">
            <v>5.9</v>
          </cell>
          <cell r="FB321">
            <v>0</v>
          </cell>
          <cell r="FC321">
            <v>57.8</v>
          </cell>
          <cell r="FD321">
            <v>57.8</v>
          </cell>
          <cell r="FE321">
            <v>57.8</v>
          </cell>
          <cell r="FF321">
            <v>57.8</v>
          </cell>
          <cell r="FG321">
            <v>57.8</v>
          </cell>
          <cell r="FH321">
            <v>46.4</v>
          </cell>
          <cell r="FI321">
            <v>46.4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43.8</v>
          </cell>
          <cell r="FO321">
            <v>43.8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41.1</v>
          </cell>
          <cell r="GA321">
            <v>41.1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Z321">
            <v>0</v>
          </cell>
          <cell r="HA321">
            <v>0</v>
          </cell>
          <cell r="HL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P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225.5</v>
          </cell>
          <cell r="CE322">
            <v>225.5</v>
          </cell>
          <cell r="CF322">
            <v>225.5</v>
          </cell>
          <cell r="CG322">
            <v>225.5</v>
          </cell>
          <cell r="CH322">
            <v>225.5</v>
          </cell>
          <cell r="CI322">
            <v>225.1</v>
          </cell>
          <cell r="CJ322">
            <v>87.5</v>
          </cell>
          <cell r="CK322">
            <v>87.5</v>
          </cell>
          <cell r="CL322">
            <v>87.5</v>
          </cell>
          <cell r="CM322">
            <v>87.5</v>
          </cell>
          <cell r="CN322">
            <v>87.5</v>
          </cell>
          <cell r="CO322">
            <v>0</v>
          </cell>
          <cell r="CP322">
            <v>0</v>
          </cell>
          <cell r="CQ322">
            <v>0</v>
          </cell>
          <cell r="CR322">
            <v>519.6</v>
          </cell>
          <cell r="CS322">
            <v>519.6</v>
          </cell>
          <cell r="CT322">
            <v>519.6</v>
          </cell>
          <cell r="CU322">
            <v>283</v>
          </cell>
          <cell r="CV322">
            <v>283</v>
          </cell>
          <cell r="CW322">
            <v>149.1</v>
          </cell>
          <cell r="CX322">
            <v>149.1</v>
          </cell>
          <cell r="CY322">
            <v>149.1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138.4</v>
          </cell>
          <cell r="DH322">
            <v>138.4</v>
          </cell>
          <cell r="DI322">
            <v>138.4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196.2</v>
          </cell>
          <cell r="DT322">
            <v>196.2</v>
          </cell>
          <cell r="DU322">
            <v>196.2</v>
          </cell>
          <cell r="DV322">
            <v>130.1</v>
          </cell>
          <cell r="DW322">
            <v>130.1</v>
          </cell>
          <cell r="DX322">
            <v>130.1</v>
          </cell>
          <cell r="DY322">
            <v>130.1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122.4</v>
          </cell>
          <cell r="EF322">
            <v>122.4</v>
          </cell>
          <cell r="EG322">
            <v>122.4</v>
          </cell>
          <cell r="EH322">
            <v>122.4</v>
          </cell>
          <cell r="EI322">
            <v>122.4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114.5</v>
          </cell>
          <cell r="ER322">
            <v>114.5</v>
          </cell>
          <cell r="ES322">
            <v>114.5</v>
          </cell>
          <cell r="ET322">
            <v>114.5</v>
          </cell>
          <cell r="EU322">
            <v>114.5</v>
          </cell>
          <cell r="EV322">
            <v>114.5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107.4</v>
          </cell>
          <cell r="FD322">
            <v>107.4</v>
          </cell>
          <cell r="FE322">
            <v>107.4</v>
          </cell>
          <cell r="FF322">
            <v>107.4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90.5</v>
          </cell>
          <cell r="FO322">
            <v>90.5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67.5</v>
          </cell>
          <cell r="GA322">
            <v>67.5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Z322">
            <v>0</v>
          </cell>
          <cell r="HA322">
            <v>0</v>
          </cell>
          <cell r="HL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P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6.6</v>
          </cell>
          <cell r="CE323">
            <v>6.6</v>
          </cell>
          <cell r="CF323">
            <v>6.6</v>
          </cell>
          <cell r="CG323">
            <v>6.6</v>
          </cell>
          <cell r="CH323">
            <v>6.6</v>
          </cell>
          <cell r="CI323">
            <v>5.6</v>
          </cell>
          <cell r="CJ323">
            <v>5.6</v>
          </cell>
          <cell r="CK323">
            <v>5.6</v>
          </cell>
          <cell r="CL323">
            <v>5.6</v>
          </cell>
          <cell r="CM323">
            <v>5.6</v>
          </cell>
          <cell r="CN323">
            <v>5.6</v>
          </cell>
          <cell r="CO323">
            <v>0</v>
          </cell>
          <cell r="CP323">
            <v>0</v>
          </cell>
          <cell r="CQ323">
            <v>0</v>
          </cell>
          <cell r="CR323">
            <v>221.3</v>
          </cell>
          <cell r="CS323">
            <v>221.3</v>
          </cell>
          <cell r="CT323">
            <v>109.3</v>
          </cell>
          <cell r="CU323">
            <v>109.3</v>
          </cell>
          <cell r="CV323">
            <v>109.3</v>
          </cell>
          <cell r="CW323">
            <v>109.3</v>
          </cell>
          <cell r="CX323">
            <v>109.3</v>
          </cell>
          <cell r="CY323">
            <v>109.3</v>
          </cell>
          <cell r="CZ323">
            <v>109.3</v>
          </cell>
          <cell r="DA323">
            <v>109.3</v>
          </cell>
          <cell r="DB323">
            <v>109.3</v>
          </cell>
          <cell r="DC323">
            <v>109.3</v>
          </cell>
          <cell r="DD323">
            <v>109.3</v>
          </cell>
          <cell r="DE323">
            <v>109.3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.9</v>
          </cell>
          <cell r="DT323">
            <v>0.9</v>
          </cell>
          <cell r="DU323">
            <v>0.9</v>
          </cell>
          <cell r="DV323">
            <v>0.9</v>
          </cell>
          <cell r="DW323">
            <v>0.9</v>
          </cell>
          <cell r="DX323">
            <v>0.9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Z323">
            <v>0</v>
          </cell>
          <cell r="HA323">
            <v>0</v>
          </cell>
          <cell r="HL323">
            <v>0</v>
          </cell>
          <cell r="HY323">
            <v>0</v>
          </cell>
          <cell r="HZ323">
            <v>0</v>
          </cell>
          <cell r="IA323">
            <v>0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N324">
            <v>0</v>
          </cell>
          <cell r="AP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75</v>
          </cell>
          <cell r="CS324">
            <v>75</v>
          </cell>
          <cell r="CT324">
            <v>75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61.5</v>
          </cell>
          <cell r="DH324">
            <v>61.5</v>
          </cell>
          <cell r="DI324">
            <v>61.5</v>
          </cell>
          <cell r="DJ324">
            <v>61.5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108</v>
          </cell>
          <cell r="DT324">
            <v>108</v>
          </cell>
          <cell r="DU324">
            <v>108</v>
          </cell>
          <cell r="DV324">
            <v>108</v>
          </cell>
          <cell r="DW324">
            <v>108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Z324">
            <v>0</v>
          </cell>
          <cell r="HA324">
            <v>0</v>
          </cell>
          <cell r="HL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N325">
            <v>0</v>
          </cell>
          <cell r="AP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10.1</v>
          </cell>
          <cell r="DT325">
            <v>10.1</v>
          </cell>
          <cell r="DU325">
            <v>10.1</v>
          </cell>
          <cell r="DV325">
            <v>5.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Z325">
            <v>0</v>
          </cell>
          <cell r="HA325">
            <v>0</v>
          </cell>
          <cell r="HL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N326">
            <v>0</v>
          </cell>
          <cell r="AP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3.5</v>
          </cell>
          <cell r="CE326">
            <v>3.5</v>
          </cell>
          <cell r="CF326">
            <v>3.4590000000000001</v>
          </cell>
          <cell r="CG326">
            <v>3.5</v>
          </cell>
          <cell r="CH326">
            <v>3.4590000000000001</v>
          </cell>
          <cell r="CI326">
            <v>3.5</v>
          </cell>
          <cell r="CJ326">
            <v>2</v>
          </cell>
          <cell r="CK326">
            <v>2</v>
          </cell>
          <cell r="CL326">
            <v>2</v>
          </cell>
          <cell r="CM326">
            <v>2</v>
          </cell>
          <cell r="CN326">
            <v>2</v>
          </cell>
          <cell r="CO326">
            <v>2</v>
          </cell>
          <cell r="CP326">
            <v>0</v>
          </cell>
          <cell r="CQ326">
            <v>0</v>
          </cell>
          <cell r="CR326">
            <v>4</v>
          </cell>
          <cell r="CS326">
            <v>4</v>
          </cell>
          <cell r="CT326">
            <v>4</v>
          </cell>
          <cell r="CU326">
            <v>4</v>
          </cell>
          <cell r="CV326">
            <v>4</v>
          </cell>
          <cell r="CW326">
            <v>4</v>
          </cell>
          <cell r="CX326">
            <v>4</v>
          </cell>
          <cell r="CY326">
            <v>4</v>
          </cell>
          <cell r="CZ326">
            <v>2.5</v>
          </cell>
          <cell r="DA326">
            <v>2.5</v>
          </cell>
          <cell r="DB326">
            <v>2.5</v>
          </cell>
          <cell r="DC326">
            <v>2.5</v>
          </cell>
          <cell r="DD326">
            <v>2.5</v>
          </cell>
          <cell r="DE326">
            <v>2.5</v>
          </cell>
          <cell r="DF326">
            <v>0</v>
          </cell>
          <cell r="DG326">
            <v>6.1</v>
          </cell>
          <cell r="DH326">
            <v>6.1</v>
          </cell>
          <cell r="DI326">
            <v>6.1</v>
          </cell>
          <cell r="DJ326">
            <v>6.1</v>
          </cell>
          <cell r="DK326">
            <v>3.4</v>
          </cell>
          <cell r="DL326">
            <v>1.9</v>
          </cell>
          <cell r="DM326">
            <v>1.9</v>
          </cell>
          <cell r="DN326">
            <v>1.9</v>
          </cell>
          <cell r="DO326">
            <v>1.9</v>
          </cell>
          <cell r="DP326">
            <v>1.9</v>
          </cell>
          <cell r="DQ326">
            <v>1.9</v>
          </cell>
          <cell r="DR326">
            <v>0</v>
          </cell>
          <cell r="DS326">
            <v>3.1</v>
          </cell>
          <cell r="DT326">
            <v>3.1</v>
          </cell>
          <cell r="DU326">
            <v>3.1</v>
          </cell>
          <cell r="DV326">
            <v>3.1</v>
          </cell>
          <cell r="DW326">
            <v>2.1</v>
          </cell>
          <cell r="DX326">
            <v>2.1</v>
          </cell>
          <cell r="DY326">
            <v>2.1</v>
          </cell>
          <cell r="DZ326">
            <v>2.1</v>
          </cell>
          <cell r="EA326">
            <v>0</v>
          </cell>
          <cell r="EB326">
            <v>2.4</v>
          </cell>
          <cell r="EC326">
            <v>0</v>
          </cell>
          <cell r="ED326">
            <v>0</v>
          </cell>
          <cell r="EE326">
            <v>3.6</v>
          </cell>
          <cell r="EF326">
            <v>3.6</v>
          </cell>
          <cell r="EG326">
            <v>3.6</v>
          </cell>
          <cell r="EH326">
            <v>3.6</v>
          </cell>
          <cell r="EI326">
            <v>2.4</v>
          </cell>
          <cell r="EJ326">
            <v>2.4</v>
          </cell>
          <cell r="EK326">
            <v>2.4</v>
          </cell>
          <cell r="EL326">
            <v>2.4</v>
          </cell>
          <cell r="EM326">
            <v>2.4</v>
          </cell>
          <cell r="EN326">
            <v>2.4</v>
          </cell>
          <cell r="EO326">
            <v>2.4</v>
          </cell>
          <cell r="EP326">
            <v>0</v>
          </cell>
          <cell r="EQ326">
            <v>2.4</v>
          </cell>
          <cell r="ER326">
            <v>2.4</v>
          </cell>
          <cell r="ES326">
            <v>2.4</v>
          </cell>
          <cell r="ET326">
            <v>2.4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0</v>
          </cell>
          <cell r="FC326">
            <v>2.8</v>
          </cell>
          <cell r="FD326">
            <v>2.8</v>
          </cell>
          <cell r="FE326">
            <v>2.8</v>
          </cell>
          <cell r="FF326">
            <v>2.8</v>
          </cell>
          <cell r="FG326">
            <v>2.8</v>
          </cell>
          <cell r="FH326">
            <v>2.8</v>
          </cell>
          <cell r="FI326">
            <v>2.8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Z326">
            <v>0</v>
          </cell>
          <cell r="HA326">
            <v>0</v>
          </cell>
          <cell r="HL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N327">
            <v>0</v>
          </cell>
          <cell r="AP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41.6</v>
          </cell>
          <cell r="CE327">
            <v>41.6</v>
          </cell>
          <cell r="CF327">
            <v>39</v>
          </cell>
          <cell r="CG327">
            <v>36.5</v>
          </cell>
          <cell r="CH327">
            <v>33</v>
          </cell>
          <cell r="CI327">
            <v>32.299999999999997</v>
          </cell>
          <cell r="CJ327">
            <v>28.900000000000006</v>
          </cell>
          <cell r="CK327">
            <v>25.300000000000004</v>
          </cell>
          <cell r="CL327">
            <v>23.700000000000003</v>
          </cell>
          <cell r="CM327">
            <v>21.1</v>
          </cell>
          <cell r="CN327">
            <v>18</v>
          </cell>
          <cell r="CO327">
            <v>5.0999999999999996</v>
          </cell>
          <cell r="CP327">
            <v>2.6</v>
          </cell>
          <cell r="CQ327">
            <v>2.6</v>
          </cell>
          <cell r="CR327">
            <v>36.299999999999997</v>
          </cell>
          <cell r="CS327">
            <v>36.299999999999997</v>
          </cell>
          <cell r="CT327">
            <v>33.799999999999997</v>
          </cell>
          <cell r="CU327">
            <v>31.2</v>
          </cell>
          <cell r="CV327">
            <v>28.5</v>
          </cell>
          <cell r="CW327">
            <v>26</v>
          </cell>
          <cell r="CX327">
            <v>22</v>
          </cell>
          <cell r="CY327">
            <v>22</v>
          </cell>
          <cell r="CZ327">
            <v>17.5</v>
          </cell>
          <cell r="DA327">
            <v>16</v>
          </cell>
          <cell r="DB327">
            <v>13.3</v>
          </cell>
          <cell r="DC327">
            <v>13.3</v>
          </cell>
          <cell r="DD327">
            <v>10.8</v>
          </cell>
          <cell r="DE327">
            <v>4.7</v>
          </cell>
          <cell r="DF327">
            <v>3.2</v>
          </cell>
          <cell r="DG327">
            <v>21.3</v>
          </cell>
          <cell r="DH327">
            <v>20.100000000000001</v>
          </cell>
          <cell r="DI327">
            <v>18.600000000000001</v>
          </cell>
          <cell r="DJ327">
            <v>17.100000000000001</v>
          </cell>
          <cell r="DK327">
            <v>15.7</v>
          </cell>
          <cell r="DL327">
            <v>14.3</v>
          </cell>
          <cell r="DM327">
            <v>12.8</v>
          </cell>
          <cell r="DN327">
            <v>11.3</v>
          </cell>
          <cell r="DO327">
            <v>9.8000000000000007</v>
          </cell>
          <cell r="DP327">
            <v>7.5</v>
          </cell>
          <cell r="DQ327">
            <v>4.5999999999999996</v>
          </cell>
          <cell r="DR327">
            <v>2</v>
          </cell>
          <cell r="DS327">
            <v>15.2</v>
          </cell>
          <cell r="DT327">
            <v>8.5</v>
          </cell>
          <cell r="DU327">
            <v>8.5</v>
          </cell>
          <cell r="DV327">
            <v>7.2</v>
          </cell>
          <cell r="DW327">
            <v>6.5</v>
          </cell>
          <cell r="DX327">
            <v>4.5999999999999996</v>
          </cell>
          <cell r="DY327">
            <v>4.3</v>
          </cell>
          <cell r="DZ327">
            <v>4</v>
          </cell>
          <cell r="EA327">
            <v>3.2</v>
          </cell>
          <cell r="EB327">
            <v>0.6</v>
          </cell>
          <cell r="EC327">
            <v>1.6</v>
          </cell>
          <cell r="ED327">
            <v>1.1000000000000001</v>
          </cell>
          <cell r="EE327">
            <v>4.0999999999999996</v>
          </cell>
          <cell r="EF327">
            <v>3.1</v>
          </cell>
          <cell r="EG327">
            <v>3.1</v>
          </cell>
          <cell r="EH327">
            <v>3.1</v>
          </cell>
          <cell r="EI327">
            <v>3.1</v>
          </cell>
          <cell r="EJ327">
            <v>3.1</v>
          </cell>
          <cell r="EK327">
            <v>3</v>
          </cell>
          <cell r="EL327">
            <v>3</v>
          </cell>
          <cell r="EM327">
            <v>0.6</v>
          </cell>
          <cell r="EN327">
            <v>0.6</v>
          </cell>
          <cell r="EO327">
            <v>0.6</v>
          </cell>
          <cell r="EP327">
            <v>0.6</v>
          </cell>
          <cell r="EQ327">
            <v>19.899999999999999</v>
          </cell>
          <cell r="ER327">
            <v>19.899999999999999</v>
          </cell>
          <cell r="ES327">
            <v>16.5</v>
          </cell>
          <cell r="ET327">
            <v>13.3</v>
          </cell>
          <cell r="EU327">
            <v>10.1</v>
          </cell>
          <cell r="EV327">
            <v>6.1</v>
          </cell>
          <cell r="EW327">
            <v>2.9</v>
          </cell>
          <cell r="EX327">
            <v>2.9</v>
          </cell>
          <cell r="EY327">
            <v>2.9</v>
          </cell>
          <cell r="EZ327">
            <v>0.6</v>
          </cell>
          <cell r="FA327">
            <v>0.6</v>
          </cell>
          <cell r="FB327">
            <v>0.6</v>
          </cell>
          <cell r="FC327">
            <v>1.1000000000000001</v>
          </cell>
          <cell r="FD327">
            <v>1.1000000000000001</v>
          </cell>
          <cell r="FE327">
            <v>1.1000000000000001</v>
          </cell>
          <cell r="FF327">
            <v>1.1000000000000001</v>
          </cell>
          <cell r="FG327">
            <v>1.1000000000000001</v>
          </cell>
          <cell r="FH327">
            <v>1.1000000000000001</v>
          </cell>
          <cell r="FI327">
            <v>1.1000000000000001</v>
          </cell>
          <cell r="FJ327">
            <v>0</v>
          </cell>
          <cell r="FK327">
            <v>1.1000000000000001</v>
          </cell>
          <cell r="FL327">
            <v>1.1000000000000001</v>
          </cell>
          <cell r="FM327">
            <v>0</v>
          </cell>
          <cell r="FN327">
            <v>6.5</v>
          </cell>
          <cell r="FO327">
            <v>6.5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2.4</v>
          </cell>
          <cell r="FX327">
            <v>2.4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Z327">
            <v>0</v>
          </cell>
          <cell r="HA327">
            <v>0</v>
          </cell>
          <cell r="HL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0</v>
          </cell>
          <cell r="AP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54.2</v>
          </cell>
          <cell r="CE328">
            <v>54.2</v>
          </cell>
          <cell r="CF328">
            <v>52.9</v>
          </cell>
          <cell r="CG328">
            <v>52</v>
          </cell>
          <cell r="CH328">
            <v>32.800000000000004</v>
          </cell>
          <cell r="CI328">
            <v>31.3</v>
          </cell>
          <cell r="CJ328">
            <v>23.5</v>
          </cell>
          <cell r="CK328">
            <v>18.899999999999999</v>
          </cell>
          <cell r="CL328">
            <v>18.2</v>
          </cell>
          <cell r="CM328">
            <v>16.7</v>
          </cell>
          <cell r="CN328">
            <v>9.6999999999999993</v>
          </cell>
          <cell r="CO328">
            <v>1.5</v>
          </cell>
          <cell r="CP328">
            <v>0.7</v>
          </cell>
          <cell r="CQ328">
            <v>0.7</v>
          </cell>
          <cell r="CR328">
            <v>16.899999999999999</v>
          </cell>
          <cell r="CS328">
            <v>16.899999999999999</v>
          </cell>
          <cell r="CT328">
            <v>15.4</v>
          </cell>
          <cell r="CU328">
            <v>14.9</v>
          </cell>
          <cell r="CV328">
            <v>11.6</v>
          </cell>
          <cell r="CW328">
            <v>9.4</v>
          </cell>
          <cell r="CX328">
            <v>8.6</v>
          </cell>
          <cell r="CY328">
            <v>8.6</v>
          </cell>
          <cell r="CZ328">
            <v>7.8</v>
          </cell>
          <cell r="DA328">
            <v>6.6</v>
          </cell>
          <cell r="DB328">
            <v>5.8</v>
          </cell>
          <cell r="DC328">
            <v>5.8</v>
          </cell>
          <cell r="DD328">
            <v>3.2</v>
          </cell>
          <cell r="DE328">
            <v>2.2000000000000002</v>
          </cell>
          <cell r="DF328">
            <v>1.4</v>
          </cell>
          <cell r="DG328">
            <v>100.2</v>
          </cell>
          <cell r="DH328">
            <v>98.5</v>
          </cell>
          <cell r="DI328">
            <v>95.8</v>
          </cell>
          <cell r="DJ328">
            <v>93.1</v>
          </cell>
          <cell r="DK328">
            <v>91.7</v>
          </cell>
          <cell r="DL328">
            <v>10.3</v>
          </cell>
          <cell r="DM328">
            <v>9.3000000000000007</v>
          </cell>
          <cell r="DN328">
            <v>8.1999999999999993</v>
          </cell>
          <cell r="DO328">
            <v>6.9</v>
          </cell>
          <cell r="DP328">
            <v>3.2</v>
          </cell>
          <cell r="DQ328">
            <v>2.1</v>
          </cell>
          <cell r="DR328">
            <v>1.1000000000000001</v>
          </cell>
          <cell r="DS328">
            <v>43.9</v>
          </cell>
          <cell r="DT328">
            <v>16.5</v>
          </cell>
          <cell r="DU328">
            <v>15.5</v>
          </cell>
          <cell r="DV328">
            <v>14.1</v>
          </cell>
          <cell r="DW328">
            <v>12.6</v>
          </cell>
          <cell r="DX328">
            <v>8.1999999999999993</v>
          </cell>
          <cell r="DY328">
            <v>6.7</v>
          </cell>
          <cell r="DZ328">
            <v>6.1</v>
          </cell>
          <cell r="EA328">
            <v>4</v>
          </cell>
          <cell r="EB328">
            <v>3.5</v>
          </cell>
          <cell r="EC328">
            <v>2.2000000000000002</v>
          </cell>
          <cell r="ED328">
            <v>1.2</v>
          </cell>
          <cell r="EE328">
            <v>27.6</v>
          </cell>
          <cell r="EF328">
            <v>26.6</v>
          </cell>
          <cell r="EG328">
            <v>25.2</v>
          </cell>
          <cell r="EH328">
            <v>24.3</v>
          </cell>
          <cell r="EI328">
            <v>23.8</v>
          </cell>
          <cell r="EJ328">
            <v>21.3</v>
          </cell>
          <cell r="EK328">
            <v>8.6</v>
          </cell>
          <cell r="EL328">
            <v>6.7</v>
          </cell>
          <cell r="EM328">
            <v>6</v>
          </cell>
          <cell r="EN328">
            <v>3.5</v>
          </cell>
          <cell r="EO328">
            <v>2.6</v>
          </cell>
          <cell r="EP328">
            <v>1.5</v>
          </cell>
          <cell r="EQ328">
            <v>16.2</v>
          </cell>
          <cell r="ER328">
            <v>14.2</v>
          </cell>
          <cell r="ES328">
            <v>13.5</v>
          </cell>
          <cell r="ET328">
            <v>12.5</v>
          </cell>
          <cell r="EU328">
            <v>10.8</v>
          </cell>
          <cell r="EV328">
            <v>7.9</v>
          </cell>
          <cell r="EW328">
            <v>6.3</v>
          </cell>
          <cell r="EX328">
            <v>5.6</v>
          </cell>
          <cell r="EY328">
            <v>4.0999999999999996</v>
          </cell>
          <cell r="EZ328">
            <v>3.2</v>
          </cell>
          <cell r="FA328">
            <v>2.5</v>
          </cell>
          <cell r="FB328">
            <v>1.2</v>
          </cell>
          <cell r="FC328">
            <v>109.3</v>
          </cell>
          <cell r="FD328">
            <v>105.2</v>
          </cell>
          <cell r="FE328">
            <v>104.3</v>
          </cell>
          <cell r="FF328">
            <v>103.4</v>
          </cell>
          <cell r="FG328">
            <v>101.1</v>
          </cell>
          <cell r="FH328">
            <v>99.7</v>
          </cell>
          <cell r="FI328">
            <v>42.9</v>
          </cell>
          <cell r="FJ328">
            <v>0</v>
          </cell>
          <cell r="FK328">
            <v>13.2</v>
          </cell>
          <cell r="FL328">
            <v>13.2</v>
          </cell>
          <cell r="FM328">
            <v>0</v>
          </cell>
          <cell r="FN328">
            <v>90.2</v>
          </cell>
          <cell r="FO328">
            <v>90.2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23.7</v>
          </cell>
          <cell r="FX328">
            <v>23.7</v>
          </cell>
          <cell r="FY328">
            <v>0</v>
          </cell>
          <cell r="FZ328">
            <v>257.5</v>
          </cell>
          <cell r="GA328">
            <v>257.5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Z328">
            <v>0</v>
          </cell>
          <cell r="HA328">
            <v>0</v>
          </cell>
          <cell r="HL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</row>
        <row r="329"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N329">
            <v>0</v>
          </cell>
          <cell r="AP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P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X329">
            <v>0</v>
          </cell>
          <cell r="CY329">
            <v>0</v>
          </cell>
          <cell r="CZ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Z329">
            <v>0</v>
          </cell>
          <cell r="HA329">
            <v>0</v>
          </cell>
          <cell r="HL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N330">
            <v>0</v>
          </cell>
          <cell r="AP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256.3</v>
          </cell>
          <cell r="CE330">
            <v>256.3</v>
          </cell>
          <cell r="CF330">
            <v>235.8</v>
          </cell>
          <cell r="CG330">
            <v>219</v>
          </cell>
          <cell r="CH330">
            <v>191.29999999999998</v>
          </cell>
          <cell r="CI330">
            <v>175.6</v>
          </cell>
          <cell r="CJ330">
            <v>159.79999999999998</v>
          </cell>
          <cell r="CK330">
            <v>144.1</v>
          </cell>
          <cell r="CL330">
            <v>83.8</v>
          </cell>
          <cell r="CM330">
            <v>68</v>
          </cell>
          <cell r="CN330">
            <v>51</v>
          </cell>
          <cell r="CO330">
            <v>31.5</v>
          </cell>
          <cell r="CP330">
            <v>15.8</v>
          </cell>
          <cell r="CQ330">
            <v>15.8</v>
          </cell>
          <cell r="CR330">
            <v>333</v>
          </cell>
          <cell r="CS330">
            <v>333</v>
          </cell>
          <cell r="CT330">
            <v>319.8</v>
          </cell>
          <cell r="CU330">
            <v>203.3</v>
          </cell>
          <cell r="CV330">
            <v>187.6</v>
          </cell>
          <cell r="CW330">
            <v>171.4</v>
          </cell>
          <cell r="CX330">
            <v>155.6</v>
          </cell>
          <cell r="CY330">
            <v>155.6</v>
          </cell>
          <cell r="CZ330">
            <v>139.80000000000001</v>
          </cell>
          <cell r="DA330">
            <v>123.6</v>
          </cell>
          <cell r="DB330">
            <v>107.9</v>
          </cell>
          <cell r="DC330">
            <v>107.9</v>
          </cell>
          <cell r="DD330">
            <v>48.1</v>
          </cell>
          <cell r="DE330">
            <v>32.299999999999997</v>
          </cell>
          <cell r="DF330">
            <v>15.8</v>
          </cell>
          <cell r="DG330">
            <v>402.8</v>
          </cell>
          <cell r="DH330">
            <v>383.2</v>
          </cell>
          <cell r="DI330">
            <v>339</v>
          </cell>
          <cell r="DJ330">
            <v>311.5</v>
          </cell>
          <cell r="DK330">
            <v>216.9</v>
          </cell>
          <cell r="DL330">
            <v>189.8</v>
          </cell>
          <cell r="DM330">
            <v>162.69999999999999</v>
          </cell>
          <cell r="DN330">
            <v>173.2</v>
          </cell>
          <cell r="DO330">
            <v>138.5</v>
          </cell>
          <cell r="DP330">
            <v>103.9</v>
          </cell>
          <cell r="DQ330">
            <v>69.3</v>
          </cell>
          <cell r="DR330">
            <v>34.6</v>
          </cell>
          <cell r="DS330">
            <v>840.9</v>
          </cell>
          <cell r="DT330">
            <v>806.3</v>
          </cell>
          <cell r="DU330">
            <v>727.7</v>
          </cell>
          <cell r="DV330">
            <v>672.1</v>
          </cell>
          <cell r="DW330">
            <v>619.20000000000005</v>
          </cell>
          <cell r="DX330">
            <v>566.29999999999995</v>
          </cell>
          <cell r="DY330">
            <v>331.7</v>
          </cell>
          <cell r="DZ330">
            <v>278.8</v>
          </cell>
          <cell r="EA330">
            <v>225.9</v>
          </cell>
          <cell r="EB330">
            <v>98.4</v>
          </cell>
          <cell r="EC330">
            <v>120</v>
          </cell>
          <cell r="ED330">
            <v>67.099999999999994</v>
          </cell>
          <cell r="EE330">
            <v>712.1</v>
          </cell>
          <cell r="EF330">
            <v>659.2</v>
          </cell>
          <cell r="EG330">
            <v>605.29999999999995</v>
          </cell>
          <cell r="EH330">
            <v>343.5</v>
          </cell>
          <cell r="EI330">
            <v>317.89999999999998</v>
          </cell>
          <cell r="EJ330">
            <v>292.60000000000002</v>
          </cell>
          <cell r="EK330">
            <v>267.39999999999998</v>
          </cell>
          <cell r="EL330">
            <v>162.80000000000001</v>
          </cell>
          <cell r="EM330">
            <v>131</v>
          </cell>
          <cell r="EN330">
            <v>98.4</v>
          </cell>
          <cell r="EO330">
            <v>65.2</v>
          </cell>
          <cell r="EP330">
            <v>32.6</v>
          </cell>
          <cell r="EQ330">
            <v>320.5</v>
          </cell>
          <cell r="ER330">
            <v>287.89999999999998</v>
          </cell>
          <cell r="ES330">
            <v>250.6</v>
          </cell>
          <cell r="ET330">
            <v>225</v>
          </cell>
          <cell r="EU330">
            <v>194.2</v>
          </cell>
          <cell r="EV330">
            <v>168.5</v>
          </cell>
          <cell r="EW330">
            <v>143.1</v>
          </cell>
          <cell r="EX330">
            <v>111.9</v>
          </cell>
          <cell r="EY330">
            <v>92.5</v>
          </cell>
          <cell r="EZ330">
            <v>69.400000000000006</v>
          </cell>
          <cell r="FA330">
            <v>46.2</v>
          </cell>
          <cell r="FB330">
            <v>23.1</v>
          </cell>
          <cell r="FC330">
            <v>306.3</v>
          </cell>
          <cell r="FD330">
            <v>283.2</v>
          </cell>
          <cell r="FE330">
            <v>257.8</v>
          </cell>
          <cell r="FF330">
            <v>232.4</v>
          </cell>
          <cell r="FG330">
            <v>181.7</v>
          </cell>
          <cell r="FH330">
            <v>176.7</v>
          </cell>
          <cell r="FI330">
            <v>142.5</v>
          </cell>
          <cell r="FJ330">
            <v>0</v>
          </cell>
          <cell r="FK330">
            <v>81.5</v>
          </cell>
          <cell r="FL330">
            <v>81.5</v>
          </cell>
          <cell r="FM330">
            <v>0</v>
          </cell>
          <cell r="FN330">
            <v>457.2</v>
          </cell>
          <cell r="FO330">
            <v>457.2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106.1</v>
          </cell>
          <cell r="FX330">
            <v>106.1</v>
          </cell>
          <cell r="FY330">
            <v>0</v>
          </cell>
          <cell r="FZ330">
            <v>342.9</v>
          </cell>
          <cell r="GA330">
            <v>342.9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Z330">
            <v>0</v>
          </cell>
          <cell r="HA330">
            <v>0</v>
          </cell>
          <cell r="HZ330">
            <v>0</v>
          </cell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N331">
            <v>0</v>
          </cell>
          <cell r="AP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12.2</v>
          </cell>
          <cell r="CE331">
            <v>12.2</v>
          </cell>
          <cell r="CF331">
            <v>12.2</v>
          </cell>
          <cell r="CG331">
            <v>12.2</v>
          </cell>
          <cell r="CH331">
            <v>0.9</v>
          </cell>
          <cell r="CI331">
            <v>0.9</v>
          </cell>
          <cell r="CJ331">
            <v>0.9</v>
          </cell>
          <cell r="CK331">
            <v>0.9</v>
          </cell>
          <cell r="CL331">
            <v>0.9</v>
          </cell>
          <cell r="CM331">
            <v>0.9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15</v>
          </cell>
          <cell r="CS331">
            <v>15</v>
          </cell>
          <cell r="CT331">
            <v>17.7</v>
          </cell>
          <cell r="CU331">
            <v>0.5</v>
          </cell>
          <cell r="CV331">
            <v>0.5</v>
          </cell>
          <cell r="CW331">
            <v>0.5</v>
          </cell>
          <cell r="CX331">
            <v>0.5</v>
          </cell>
          <cell r="CY331">
            <v>0.5</v>
          </cell>
          <cell r="CZ331">
            <v>0.5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17.100000000000001</v>
          </cell>
          <cell r="DH331">
            <v>17.100000000000001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40.299999999999997</v>
          </cell>
          <cell r="DT331">
            <v>40.299999999999997</v>
          </cell>
          <cell r="DU331">
            <v>14.6</v>
          </cell>
          <cell r="DV331">
            <v>14.2</v>
          </cell>
          <cell r="DW331">
            <v>14.2</v>
          </cell>
          <cell r="DX331">
            <v>14.2</v>
          </cell>
          <cell r="DY331">
            <v>14.2</v>
          </cell>
          <cell r="DZ331">
            <v>14.2</v>
          </cell>
          <cell r="EA331">
            <v>14.2</v>
          </cell>
          <cell r="EB331">
            <v>0</v>
          </cell>
          <cell r="EC331">
            <v>14.2</v>
          </cell>
          <cell r="ED331">
            <v>14.2</v>
          </cell>
          <cell r="EE331">
            <v>11</v>
          </cell>
          <cell r="EF331">
            <v>11</v>
          </cell>
          <cell r="EG331">
            <v>0.4</v>
          </cell>
          <cell r="EH331">
            <v>0.4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12.2</v>
          </cell>
          <cell r="ER331">
            <v>12.2</v>
          </cell>
          <cell r="ES331">
            <v>0.3</v>
          </cell>
          <cell r="ET331">
            <v>0.3</v>
          </cell>
          <cell r="EU331">
            <v>0.3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1.2</v>
          </cell>
          <cell r="FO331">
            <v>1.2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Z331">
            <v>0</v>
          </cell>
          <cell r="HA331">
            <v>0</v>
          </cell>
          <cell r="HL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N332">
            <v>0</v>
          </cell>
          <cell r="AP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48.5</v>
          </cell>
          <cell r="CE332">
            <v>48.5</v>
          </cell>
          <cell r="CF332">
            <v>48.5</v>
          </cell>
          <cell r="CG332">
            <v>48.5</v>
          </cell>
          <cell r="CH332">
            <v>48.5</v>
          </cell>
          <cell r="CI332">
            <v>44.5</v>
          </cell>
          <cell r="CJ332">
            <v>44.5</v>
          </cell>
          <cell r="CK332">
            <v>44.5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44.1</v>
          </cell>
          <cell r="CS332">
            <v>44.1</v>
          </cell>
          <cell r="CT332">
            <v>44</v>
          </cell>
          <cell r="CU332">
            <v>44</v>
          </cell>
          <cell r="CV332">
            <v>44</v>
          </cell>
          <cell r="CW332">
            <v>44.8</v>
          </cell>
          <cell r="CX332">
            <v>44.8</v>
          </cell>
          <cell r="CY332">
            <v>44.8</v>
          </cell>
          <cell r="CZ332">
            <v>44.8</v>
          </cell>
          <cell r="DA332">
            <v>44.8</v>
          </cell>
          <cell r="DB332">
            <v>44</v>
          </cell>
          <cell r="DC332">
            <v>44</v>
          </cell>
          <cell r="DD332">
            <v>0</v>
          </cell>
          <cell r="DE332">
            <v>0</v>
          </cell>
          <cell r="DF332">
            <v>0</v>
          </cell>
          <cell r="DG332">
            <v>0.4</v>
          </cell>
          <cell r="DH332">
            <v>0.4</v>
          </cell>
          <cell r="DI332">
            <v>0.4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2.2999999999999998</v>
          </cell>
          <cell r="DT332">
            <v>2.2999999999999998</v>
          </cell>
          <cell r="DU332">
            <v>2.2999999999999998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236.5</v>
          </cell>
          <cell r="EF332">
            <v>236.5</v>
          </cell>
          <cell r="EG332">
            <v>236.5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Z332">
            <v>0</v>
          </cell>
          <cell r="HA332">
            <v>0</v>
          </cell>
          <cell r="HL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N333">
            <v>0</v>
          </cell>
          <cell r="AP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95.6</v>
          </cell>
          <cell r="CE333">
            <v>195.6</v>
          </cell>
          <cell r="CF333">
            <v>175.1</v>
          </cell>
          <cell r="CG333">
            <v>158.30000000000001</v>
          </cell>
          <cell r="CH333">
            <v>141.89999999999998</v>
          </cell>
          <cell r="CI333">
            <v>130.19999999999999</v>
          </cell>
          <cell r="CJ333">
            <v>114.39999999999999</v>
          </cell>
          <cell r="CK333">
            <v>98.699999999999989</v>
          </cell>
          <cell r="CL333">
            <v>82.899999999999991</v>
          </cell>
          <cell r="CM333">
            <v>67.099999999999994</v>
          </cell>
          <cell r="CN333">
            <v>51</v>
          </cell>
          <cell r="CO333">
            <v>15.8</v>
          </cell>
          <cell r="CP333">
            <v>15.8</v>
          </cell>
          <cell r="CQ333">
            <v>15.8</v>
          </cell>
          <cell r="CR333">
            <v>273.89999999999998</v>
          </cell>
          <cell r="CS333">
            <v>273.89999999999998</v>
          </cell>
          <cell r="CT333">
            <v>258.10000000000002</v>
          </cell>
          <cell r="CU333">
            <v>158.80000000000001</v>
          </cell>
          <cell r="CV333">
            <v>143.1</v>
          </cell>
          <cell r="CW333">
            <v>126.1</v>
          </cell>
          <cell r="CX333">
            <v>110.3</v>
          </cell>
          <cell r="CY333">
            <v>110.3</v>
          </cell>
          <cell r="CZ333">
            <v>94.5</v>
          </cell>
          <cell r="DA333">
            <v>78.8</v>
          </cell>
          <cell r="DB333">
            <v>63.9</v>
          </cell>
          <cell r="DC333">
            <v>63.9</v>
          </cell>
          <cell r="DD333">
            <v>48.1</v>
          </cell>
          <cell r="DE333">
            <v>32.299999999999997</v>
          </cell>
          <cell r="DF333">
            <v>15.8</v>
          </cell>
          <cell r="DG333">
            <v>385.3</v>
          </cell>
          <cell r="DH333">
            <v>365.7</v>
          </cell>
          <cell r="DI333">
            <v>338.6</v>
          </cell>
          <cell r="DJ333">
            <v>311.5</v>
          </cell>
          <cell r="DK333">
            <v>216.9</v>
          </cell>
          <cell r="DL333">
            <v>189.8</v>
          </cell>
          <cell r="DM333">
            <v>162.69999999999999</v>
          </cell>
          <cell r="DN333">
            <v>173.2</v>
          </cell>
          <cell r="DO333">
            <v>138.5</v>
          </cell>
          <cell r="DP333">
            <v>103.9</v>
          </cell>
          <cell r="DQ333">
            <v>69.3</v>
          </cell>
          <cell r="DR333">
            <v>34.6</v>
          </cell>
          <cell r="DS333">
            <v>798.3</v>
          </cell>
          <cell r="DT333">
            <v>763.7</v>
          </cell>
          <cell r="DU333">
            <v>710.8</v>
          </cell>
          <cell r="DV333">
            <v>657.9</v>
          </cell>
          <cell r="DW333">
            <v>605</v>
          </cell>
          <cell r="DX333">
            <v>552.1</v>
          </cell>
          <cell r="DY333">
            <v>317.5</v>
          </cell>
          <cell r="DZ333">
            <v>264.60000000000002</v>
          </cell>
          <cell r="EA333">
            <v>211.7</v>
          </cell>
          <cell r="EB333">
            <v>98.4</v>
          </cell>
          <cell r="EC333">
            <v>105.8</v>
          </cell>
          <cell r="ED333">
            <v>52.9</v>
          </cell>
          <cell r="EE333">
            <v>464.6</v>
          </cell>
          <cell r="EF333">
            <v>411.7</v>
          </cell>
          <cell r="EG333">
            <v>368.4</v>
          </cell>
          <cell r="EH333">
            <v>343.1</v>
          </cell>
          <cell r="EI333">
            <v>317.89999999999998</v>
          </cell>
          <cell r="EJ333">
            <v>292.60000000000002</v>
          </cell>
          <cell r="EK333">
            <v>267.39999999999998</v>
          </cell>
          <cell r="EL333">
            <v>162.80000000000001</v>
          </cell>
          <cell r="EM333">
            <v>131</v>
          </cell>
          <cell r="EN333">
            <v>98.4</v>
          </cell>
          <cell r="EO333">
            <v>65.2</v>
          </cell>
          <cell r="EP333">
            <v>32.6</v>
          </cell>
          <cell r="EQ333">
            <v>308.3</v>
          </cell>
          <cell r="ER333">
            <v>275.7</v>
          </cell>
          <cell r="ES333">
            <v>250.3</v>
          </cell>
          <cell r="ET333">
            <v>224.7</v>
          </cell>
          <cell r="EU333">
            <v>193.9</v>
          </cell>
          <cell r="EV333">
            <v>168.5</v>
          </cell>
          <cell r="EW333">
            <v>143.1</v>
          </cell>
          <cell r="EX333">
            <v>111.9</v>
          </cell>
          <cell r="EY333">
            <v>92.5</v>
          </cell>
          <cell r="EZ333">
            <v>69.400000000000006</v>
          </cell>
          <cell r="FA333">
            <v>46.2</v>
          </cell>
          <cell r="FB333">
            <v>23.1</v>
          </cell>
          <cell r="FC333">
            <v>306.3</v>
          </cell>
          <cell r="FD333">
            <v>283.2</v>
          </cell>
          <cell r="FE333">
            <v>257.8</v>
          </cell>
          <cell r="FF333">
            <v>232.4</v>
          </cell>
          <cell r="FG333">
            <v>181.7</v>
          </cell>
          <cell r="FH333">
            <v>176.7</v>
          </cell>
          <cell r="FI333">
            <v>142.5</v>
          </cell>
          <cell r="FJ333">
            <v>0</v>
          </cell>
          <cell r="FK333">
            <v>81.5</v>
          </cell>
          <cell r="FL333">
            <v>81.5</v>
          </cell>
          <cell r="FM333">
            <v>0</v>
          </cell>
          <cell r="FN333">
            <v>456</v>
          </cell>
          <cell r="FO333">
            <v>456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106.1</v>
          </cell>
          <cell r="FX333">
            <v>106.1</v>
          </cell>
          <cell r="FY333">
            <v>0</v>
          </cell>
          <cell r="FZ333">
            <v>342.9</v>
          </cell>
          <cell r="GA333">
            <v>342.9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Z333">
            <v>0</v>
          </cell>
          <cell r="HA333">
            <v>0</v>
          </cell>
          <cell r="HL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N334">
            <v>0</v>
          </cell>
          <cell r="AP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03.1</v>
          </cell>
          <cell r="CE334">
            <v>103.1</v>
          </cell>
          <cell r="CF334">
            <v>90.1</v>
          </cell>
          <cell r="CG334">
            <v>76.8</v>
          </cell>
          <cell r="CH334">
            <v>71.599999999999994</v>
          </cell>
          <cell r="CI334">
            <v>65.900000000000006</v>
          </cell>
          <cell r="CJ334">
            <v>53.3</v>
          </cell>
          <cell r="CK334">
            <v>42.9</v>
          </cell>
          <cell r="CL334">
            <v>37.1</v>
          </cell>
          <cell r="CM334">
            <v>31.4</v>
          </cell>
          <cell r="CN334">
            <v>24.9</v>
          </cell>
          <cell r="CO334">
            <v>9.4</v>
          </cell>
          <cell r="CP334">
            <v>0.3</v>
          </cell>
          <cell r="CQ334">
            <v>0.3</v>
          </cell>
          <cell r="CR334">
            <v>335.7</v>
          </cell>
          <cell r="CS334">
            <v>335.7</v>
          </cell>
          <cell r="CT334">
            <v>334.5</v>
          </cell>
          <cell r="CU334">
            <v>287.7</v>
          </cell>
          <cell r="CV334">
            <v>278.8</v>
          </cell>
          <cell r="CW334">
            <v>11.3</v>
          </cell>
          <cell r="CX334">
            <v>10.9</v>
          </cell>
          <cell r="CY334">
            <v>10.9</v>
          </cell>
          <cell r="CZ334">
            <v>10.1</v>
          </cell>
          <cell r="DA334">
            <v>9.3000000000000007</v>
          </cell>
          <cell r="DB334">
            <v>4.3</v>
          </cell>
          <cell r="DC334">
            <v>4.3</v>
          </cell>
          <cell r="DD334">
            <v>2.1</v>
          </cell>
          <cell r="DE334">
            <v>0.4</v>
          </cell>
          <cell r="DF334">
            <v>0.2</v>
          </cell>
          <cell r="DG334">
            <v>53.5</v>
          </cell>
          <cell r="DH334">
            <v>53.1</v>
          </cell>
          <cell r="DI334">
            <v>52.8</v>
          </cell>
          <cell r="DJ334">
            <v>20.8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Z334">
            <v>0</v>
          </cell>
          <cell r="HA334">
            <v>0</v>
          </cell>
          <cell r="HL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N335">
            <v>0</v>
          </cell>
          <cell r="AP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Z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P335">
            <v>0</v>
          </cell>
          <cell r="CR335">
            <v>0</v>
          </cell>
          <cell r="CY335">
            <v>0</v>
          </cell>
          <cell r="CZ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45.7</v>
          </cell>
          <cell r="FD335">
            <v>45.7</v>
          </cell>
          <cell r="FE335">
            <v>45.7</v>
          </cell>
          <cell r="FF335">
            <v>45.7</v>
          </cell>
          <cell r="FG335">
            <v>45.7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Z335">
            <v>0</v>
          </cell>
          <cell r="HA335">
            <v>0</v>
          </cell>
          <cell r="HL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N336">
            <v>0</v>
          </cell>
          <cell r="AP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P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X336">
            <v>0</v>
          </cell>
          <cell r="CY336">
            <v>0</v>
          </cell>
          <cell r="CZ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2.8</v>
          </cell>
          <cell r="FL336">
            <v>2.8</v>
          </cell>
          <cell r="FM336">
            <v>0</v>
          </cell>
          <cell r="FN336">
            <v>5.9</v>
          </cell>
          <cell r="FO336">
            <v>5.9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3</v>
          </cell>
          <cell r="FX336">
            <v>3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Z336">
            <v>0</v>
          </cell>
          <cell r="HA336">
            <v>0</v>
          </cell>
          <cell r="HL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N337">
            <v>0</v>
          </cell>
          <cell r="AP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P337">
            <v>0</v>
          </cell>
          <cell r="CR337">
            <v>0</v>
          </cell>
          <cell r="CV337">
            <v>0</v>
          </cell>
          <cell r="CX337">
            <v>0</v>
          </cell>
          <cell r="CY337">
            <v>0</v>
          </cell>
          <cell r="CZ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3.5</v>
          </cell>
          <cell r="FO337">
            <v>3.5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Z337">
            <v>0</v>
          </cell>
          <cell r="HA337">
            <v>0</v>
          </cell>
          <cell r="HL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N338">
            <v>0</v>
          </cell>
          <cell r="AP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P338">
            <v>0</v>
          </cell>
          <cell r="CR338">
            <v>0</v>
          </cell>
          <cell r="CV338">
            <v>0</v>
          </cell>
          <cell r="CX338">
            <v>0</v>
          </cell>
          <cell r="CY338">
            <v>0</v>
          </cell>
          <cell r="CZ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Z338">
            <v>0</v>
          </cell>
          <cell r="HA338">
            <v>0</v>
          </cell>
          <cell r="HL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N339">
            <v>0</v>
          </cell>
          <cell r="AP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9</v>
          </cell>
          <cell r="CE339">
            <v>9</v>
          </cell>
          <cell r="CF339">
            <v>8.5</v>
          </cell>
          <cell r="CG339">
            <v>7.6</v>
          </cell>
          <cell r="CH339">
            <v>6.1449999999999996</v>
          </cell>
          <cell r="CI339">
            <v>5.8</v>
          </cell>
          <cell r="CJ339">
            <v>5.2</v>
          </cell>
          <cell r="CK339">
            <v>4.7</v>
          </cell>
          <cell r="CL339">
            <v>4.0999999999999996</v>
          </cell>
          <cell r="CM339">
            <v>3.6</v>
          </cell>
          <cell r="CN339">
            <v>2.5</v>
          </cell>
          <cell r="CO339">
            <v>1.2</v>
          </cell>
          <cell r="CP339">
            <v>0.6</v>
          </cell>
          <cell r="CQ339">
            <v>0.6</v>
          </cell>
          <cell r="CR339">
            <v>23.8</v>
          </cell>
          <cell r="CS339">
            <v>23.8</v>
          </cell>
          <cell r="CT339">
            <v>22.8</v>
          </cell>
          <cell r="CU339">
            <v>22.1</v>
          </cell>
          <cell r="CV339">
            <v>21.7</v>
          </cell>
          <cell r="CW339">
            <v>21.2</v>
          </cell>
          <cell r="CX339">
            <v>20.6</v>
          </cell>
          <cell r="CY339">
            <v>20.6</v>
          </cell>
          <cell r="CZ339">
            <v>20</v>
          </cell>
          <cell r="DA339">
            <v>18.899999999999999</v>
          </cell>
          <cell r="DB339">
            <v>18.3</v>
          </cell>
          <cell r="DC339">
            <v>18.3</v>
          </cell>
          <cell r="DD339">
            <v>2.9</v>
          </cell>
          <cell r="DE339">
            <v>2.1</v>
          </cell>
          <cell r="DF339">
            <v>0</v>
          </cell>
          <cell r="DG339">
            <v>32.4</v>
          </cell>
          <cell r="DH339">
            <v>32.4</v>
          </cell>
          <cell r="DI339">
            <v>32.4</v>
          </cell>
          <cell r="DJ339">
            <v>21.4</v>
          </cell>
          <cell r="DK339">
            <v>15.9</v>
          </cell>
          <cell r="DL339">
            <v>15.9</v>
          </cell>
          <cell r="DM339">
            <v>15.9</v>
          </cell>
          <cell r="DN339">
            <v>15.9</v>
          </cell>
          <cell r="DO339">
            <v>15.9</v>
          </cell>
          <cell r="DP339">
            <v>15.1</v>
          </cell>
          <cell r="DQ339">
            <v>3.8</v>
          </cell>
          <cell r="DR339">
            <v>0</v>
          </cell>
          <cell r="DS339">
            <v>14.7</v>
          </cell>
          <cell r="DT339">
            <v>14.7</v>
          </cell>
          <cell r="DU339">
            <v>14.7</v>
          </cell>
          <cell r="DV339">
            <v>14.7</v>
          </cell>
          <cell r="DW339">
            <v>14.7</v>
          </cell>
          <cell r="DX339">
            <v>14.7</v>
          </cell>
          <cell r="DY339">
            <v>14.7</v>
          </cell>
          <cell r="DZ339">
            <v>14.7</v>
          </cell>
          <cell r="EA339">
            <v>14.7</v>
          </cell>
          <cell r="EB339">
            <v>8.3000000000000007</v>
          </cell>
          <cell r="EC339">
            <v>0</v>
          </cell>
          <cell r="ED339">
            <v>0</v>
          </cell>
          <cell r="EE339">
            <v>11.4</v>
          </cell>
          <cell r="EF339">
            <v>11.4</v>
          </cell>
          <cell r="EG339">
            <v>11.4</v>
          </cell>
          <cell r="EH339">
            <v>11.4</v>
          </cell>
          <cell r="EI339">
            <v>11.4</v>
          </cell>
          <cell r="EJ339">
            <v>10.8</v>
          </cell>
          <cell r="EK339">
            <v>10.8</v>
          </cell>
          <cell r="EL339">
            <v>10.8</v>
          </cell>
          <cell r="EM339">
            <v>10.8</v>
          </cell>
          <cell r="EN339">
            <v>8.3000000000000007</v>
          </cell>
          <cell r="EO339">
            <v>0</v>
          </cell>
          <cell r="EP339">
            <v>0</v>
          </cell>
          <cell r="EQ339">
            <v>10.7</v>
          </cell>
          <cell r="ER339">
            <v>10.7</v>
          </cell>
          <cell r="ES339">
            <v>10.7</v>
          </cell>
          <cell r="ET339">
            <v>8.1999999999999993</v>
          </cell>
          <cell r="EU339">
            <v>8.1999999999999993</v>
          </cell>
          <cell r="EV339">
            <v>8.1999999999999993</v>
          </cell>
          <cell r="EW339">
            <v>8.1999999999999993</v>
          </cell>
          <cell r="EX339">
            <v>8.1999999999999993</v>
          </cell>
          <cell r="EY339">
            <v>8.1999999999999993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Z339">
            <v>0</v>
          </cell>
          <cell r="HA339">
            <v>0</v>
          </cell>
          <cell r="HZ339">
            <v>0</v>
          </cell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N340">
            <v>0</v>
          </cell>
          <cell r="AP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P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X340">
            <v>0</v>
          </cell>
          <cell r="CY340">
            <v>0</v>
          </cell>
          <cell r="CZ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Z340">
            <v>0</v>
          </cell>
          <cell r="HA340">
            <v>0</v>
          </cell>
          <cell r="HL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N341">
            <v>0</v>
          </cell>
          <cell r="AP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P341">
            <v>0</v>
          </cell>
          <cell r="CR341">
            <v>0</v>
          </cell>
          <cell r="CV341">
            <v>0</v>
          </cell>
          <cell r="CX341">
            <v>0</v>
          </cell>
          <cell r="CY341">
            <v>0</v>
          </cell>
          <cell r="CZ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Z341">
            <v>0</v>
          </cell>
          <cell r="HA341">
            <v>0</v>
          </cell>
          <cell r="HL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N342">
            <v>0</v>
          </cell>
          <cell r="AP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.8</v>
          </cell>
          <cell r="CE342">
            <v>0.8</v>
          </cell>
          <cell r="CF342">
            <v>0.5</v>
          </cell>
          <cell r="CG342">
            <v>0.5</v>
          </cell>
          <cell r="CH342">
            <v>0.377</v>
          </cell>
          <cell r="CI342">
            <v>0.4</v>
          </cell>
          <cell r="CJ342">
            <v>0.3</v>
          </cell>
          <cell r="CK342">
            <v>0.3</v>
          </cell>
          <cell r="CL342">
            <v>0.3</v>
          </cell>
          <cell r="CM342">
            <v>0.1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1043.5999999999999</v>
          </cell>
          <cell r="CS342">
            <v>1043.5999999999999</v>
          </cell>
          <cell r="CT342">
            <v>1043.5</v>
          </cell>
          <cell r="CU342">
            <v>1043.3</v>
          </cell>
          <cell r="CV342">
            <v>12.7</v>
          </cell>
          <cell r="CW342">
            <v>12.1</v>
          </cell>
          <cell r="CX342">
            <v>12</v>
          </cell>
          <cell r="CY342">
            <v>12</v>
          </cell>
          <cell r="CZ342">
            <v>11.9</v>
          </cell>
          <cell r="DA342">
            <v>10.8</v>
          </cell>
          <cell r="DB342">
            <v>10.5</v>
          </cell>
          <cell r="DC342">
            <v>10.5</v>
          </cell>
          <cell r="DD342">
            <v>10.5</v>
          </cell>
          <cell r="DE342">
            <v>3.2</v>
          </cell>
          <cell r="DF342">
            <v>0.8</v>
          </cell>
          <cell r="DG342">
            <v>260.7</v>
          </cell>
          <cell r="DH342">
            <v>260.7</v>
          </cell>
          <cell r="DI342">
            <v>260.7</v>
          </cell>
          <cell r="DJ342">
            <v>260</v>
          </cell>
          <cell r="DK342">
            <v>243.6</v>
          </cell>
          <cell r="DL342">
            <v>6.1</v>
          </cell>
          <cell r="DM342">
            <v>6</v>
          </cell>
          <cell r="DN342">
            <v>5.4</v>
          </cell>
          <cell r="DO342">
            <v>5.3</v>
          </cell>
          <cell r="DP342">
            <v>3.5</v>
          </cell>
          <cell r="DQ342">
            <v>3.5</v>
          </cell>
          <cell r="DR342">
            <v>0.2</v>
          </cell>
          <cell r="DS342">
            <v>100.4</v>
          </cell>
          <cell r="DT342">
            <v>99.7</v>
          </cell>
          <cell r="DU342">
            <v>99.6</v>
          </cell>
          <cell r="DV342">
            <v>97.1</v>
          </cell>
          <cell r="DW342">
            <v>96.8</v>
          </cell>
          <cell r="DX342">
            <v>96.6</v>
          </cell>
          <cell r="DY342">
            <v>96.6</v>
          </cell>
          <cell r="DZ342">
            <v>8.5</v>
          </cell>
          <cell r="EA342">
            <v>8.4</v>
          </cell>
          <cell r="EB342">
            <v>355.7</v>
          </cell>
          <cell r="EC342">
            <v>4.5</v>
          </cell>
          <cell r="ED342">
            <v>3</v>
          </cell>
          <cell r="EE342">
            <v>360.6</v>
          </cell>
          <cell r="EF342">
            <v>360.2</v>
          </cell>
          <cell r="EG342">
            <v>360.2</v>
          </cell>
          <cell r="EH342">
            <v>358.8</v>
          </cell>
          <cell r="EI342">
            <v>358.8</v>
          </cell>
          <cell r="EJ342">
            <v>358.8</v>
          </cell>
          <cell r="EK342">
            <v>358.8</v>
          </cell>
          <cell r="EL342">
            <v>358.2</v>
          </cell>
          <cell r="EM342">
            <v>358</v>
          </cell>
          <cell r="EN342">
            <v>355.7</v>
          </cell>
          <cell r="EO342">
            <v>354.3</v>
          </cell>
          <cell r="EP342">
            <v>354.3</v>
          </cell>
          <cell r="EQ342">
            <v>45.8</v>
          </cell>
          <cell r="ER342">
            <v>39.799999999999997</v>
          </cell>
          <cell r="ES342">
            <v>39.4</v>
          </cell>
          <cell r="ET342">
            <v>39</v>
          </cell>
          <cell r="EU342">
            <v>38</v>
          </cell>
          <cell r="EV342">
            <v>26.2</v>
          </cell>
          <cell r="EW342">
            <v>3.7</v>
          </cell>
          <cell r="EX342">
            <v>2</v>
          </cell>
          <cell r="EY342">
            <v>1.9</v>
          </cell>
          <cell r="EZ342">
            <v>1.5</v>
          </cell>
          <cell r="FA342">
            <v>0.2</v>
          </cell>
          <cell r="FB342">
            <v>0.1</v>
          </cell>
          <cell r="FC342">
            <v>57.6</v>
          </cell>
          <cell r="FD342">
            <v>57.6</v>
          </cell>
          <cell r="FE342">
            <v>57.6</v>
          </cell>
          <cell r="FF342">
            <v>57</v>
          </cell>
          <cell r="FG342">
            <v>57</v>
          </cell>
          <cell r="FH342">
            <v>4.4000000000000004</v>
          </cell>
          <cell r="FI342">
            <v>2.4</v>
          </cell>
          <cell r="FJ342">
            <v>0</v>
          </cell>
          <cell r="FK342">
            <v>1.1000000000000001</v>
          </cell>
          <cell r="FL342">
            <v>1.1000000000000001</v>
          </cell>
          <cell r="FM342">
            <v>0</v>
          </cell>
          <cell r="FN342">
            <v>29.4</v>
          </cell>
          <cell r="FO342">
            <v>29.4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1.3</v>
          </cell>
          <cell r="FX342">
            <v>1.3</v>
          </cell>
          <cell r="FY342">
            <v>0</v>
          </cell>
          <cell r="FZ342">
            <v>72.8</v>
          </cell>
          <cell r="GA342">
            <v>72.8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Z342">
            <v>0</v>
          </cell>
          <cell r="HA342">
            <v>0</v>
          </cell>
          <cell r="HZ342">
            <v>0</v>
          </cell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N343">
            <v>0</v>
          </cell>
          <cell r="AP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X343">
            <v>0</v>
          </cell>
          <cell r="CY343">
            <v>0</v>
          </cell>
          <cell r="CZ343">
            <v>2.1</v>
          </cell>
          <cell r="DA343">
            <v>2.1</v>
          </cell>
          <cell r="DB343">
            <v>1.8</v>
          </cell>
          <cell r="DC343">
            <v>1.8</v>
          </cell>
          <cell r="DD343">
            <v>1.8</v>
          </cell>
          <cell r="DE343">
            <v>1.6</v>
          </cell>
          <cell r="DF343">
            <v>0.8</v>
          </cell>
          <cell r="DG343">
            <v>243.9</v>
          </cell>
          <cell r="DH343">
            <v>243.9</v>
          </cell>
          <cell r="DI343">
            <v>243.9</v>
          </cell>
          <cell r="DJ343">
            <v>243.2</v>
          </cell>
          <cell r="DK343">
            <v>243.2</v>
          </cell>
          <cell r="DL343">
            <v>6.1</v>
          </cell>
          <cell r="DM343">
            <v>6</v>
          </cell>
          <cell r="DN343">
            <v>5.4</v>
          </cell>
          <cell r="DO343">
            <v>5.3</v>
          </cell>
          <cell r="DP343">
            <v>3.5</v>
          </cell>
          <cell r="DQ343">
            <v>3.5</v>
          </cell>
          <cell r="DR343">
            <v>0.2</v>
          </cell>
          <cell r="DS343">
            <v>3.9</v>
          </cell>
          <cell r="DT343">
            <v>3.2</v>
          </cell>
          <cell r="DU343">
            <v>3.1</v>
          </cell>
          <cell r="DV343">
            <v>1.3</v>
          </cell>
          <cell r="DW343">
            <v>1</v>
          </cell>
          <cell r="DX343">
            <v>0.8</v>
          </cell>
          <cell r="DY343">
            <v>0.8</v>
          </cell>
          <cell r="DZ343">
            <v>0.8</v>
          </cell>
          <cell r="EA343">
            <v>0.8</v>
          </cell>
          <cell r="EB343">
            <v>260.8</v>
          </cell>
          <cell r="EC343">
            <v>0.5</v>
          </cell>
          <cell r="ED343">
            <v>0.5</v>
          </cell>
          <cell r="EE343">
            <v>260.89999999999998</v>
          </cell>
          <cell r="EF343">
            <v>260.89999999999998</v>
          </cell>
          <cell r="EG343">
            <v>260.89999999999998</v>
          </cell>
          <cell r="EH343">
            <v>260.89999999999998</v>
          </cell>
          <cell r="EI343">
            <v>260.89999999999998</v>
          </cell>
          <cell r="EJ343">
            <v>260.89999999999998</v>
          </cell>
          <cell r="EK343">
            <v>260.89999999999998</v>
          </cell>
          <cell r="EL343">
            <v>260.89999999999998</v>
          </cell>
          <cell r="EM343">
            <v>260.8</v>
          </cell>
          <cell r="EN343">
            <v>260.8</v>
          </cell>
          <cell r="EO343">
            <v>260.7</v>
          </cell>
          <cell r="EP343">
            <v>260.7</v>
          </cell>
          <cell r="EQ343">
            <v>4</v>
          </cell>
          <cell r="ER343">
            <v>1.2</v>
          </cell>
          <cell r="ES343">
            <v>1.2</v>
          </cell>
          <cell r="ET343">
            <v>0.8</v>
          </cell>
          <cell r="EU343">
            <v>0.8</v>
          </cell>
          <cell r="EV343">
            <v>0.7</v>
          </cell>
          <cell r="EW343">
            <v>0.7</v>
          </cell>
          <cell r="EX343">
            <v>0.7</v>
          </cell>
          <cell r="EY343">
            <v>0.7</v>
          </cell>
          <cell r="EZ343">
            <v>0.3</v>
          </cell>
          <cell r="FA343">
            <v>0.2</v>
          </cell>
          <cell r="FB343">
            <v>0.1</v>
          </cell>
          <cell r="FC343">
            <v>0.7</v>
          </cell>
          <cell r="FD343">
            <v>0.7</v>
          </cell>
          <cell r="FE343">
            <v>0.7</v>
          </cell>
          <cell r="FF343">
            <v>0.7</v>
          </cell>
          <cell r="FG343">
            <v>0.7</v>
          </cell>
          <cell r="FH343">
            <v>0.6</v>
          </cell>
          <cell r="FI343">
            <v>0.5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.7</v>
          </cell>
          <cell r="FO343">
            <v>0.7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36.299999999999997</v>
          </cell>
          <cell r="GA343">
            <v>36.299999999999997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Z343">
            <v>0</v>
          </cell>
          <cell r="HA343">
            <v>0</v>
          </cell>
          <cell r="HL343">
            <v>0</v>
          </cell>
          <cell r="HY343">
            <v>0</v>
          </cell>
          <cell r="HZ343">
            <v>0</v>
          </cell>
          <cell r="IA343">
            <v>0</v>
          </cell>
          <cell r="IB343">
            <v>0</v>
          </cell>
          <cell r="IC343">
            <v>0</v>
          </cell>
          <cell r="ID343">
            <v>0</v>
          </cell>
          <cell r="IE343">
            <v>0</v>
          </cell>
          <cell r="IF343">
            <v>0</v>
          </cell>
          <cell r="IG343">
            <v>0</v>
          </cell>
          <cell r="IH343">
            <v>0</v>
          </cell>
          <cell r="II343">
            <v>0</v>
          </cell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N344">
            <v>0</v>
          </cell>
          <cell r="AP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P344">
            <v>0</v>
          </cell>
          <cell r="CR344">
            <v>0</v>
          </cell>
          <cell r="CV344">
            <v>0</v>
          </cell>
          <cell r="CX344">
            <v>0</v>
          </cell>
          <cell r="CY344">
            <v>0</v>
          </cell>
          <cell r="CZ344">
            <v>0.7</v>
          </cell>
          <cell r="DA344">
            <v>0.7</v>
          </cell>
          <cell r="DB344">
            <v>0.7</v>
          </cell>
          <cell r="DC344">
            <v>0.7</v>
          </cell>
          <cell r="DD344">
            <v>0.7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5</v>
          </cell>
          <cell r="DT344">
            <v>5</v>
          </cell>
          <cell r="DU344">
            <v>5</v>
          </cell>
          <cell r="DV344">
            <v>4.3</v>
          </cell>
          <cell r="DW344">
            <v>4.3</v>
          </cell>
          <cell r="DX344">
            <v>4.3</v>
          </cell>
          <cell r="DY344">
            <v>4.3</v>
          </cell>
          <cell r="DZ344">
            <v>3.7</v>
          </cell>
          <cell r="EA344">
            <v>3.7</v>
          </cell>
          <cell r="EB344">
            <v>0</v>
          </cell>
          <cell r="EC344">
            <v>1.5</v>
          </cell>
          <cell r="ED344">
            <v>0</v>
          </cell>
          <cell r="EE344">
            <v>4.2</v>
          </cell>
          <cell r="EF344">
            <v>4.2</v>
          </cell>
          <cell r="EG344">
            <v>4.2</v>
          </cell>
          <cell r="EH344">
            <v>2.8</v>
          </cell>
          <cell r="EI344">
            <v>2.8</v>
          </cell>
          <cell r="EJ344">
            <v>2.8</v>
          </cell>
          <cell r="EK344">
            <v>2.8</v>
          </cell>
          <cell r="EL344">
            <v>2.2999999999999998</v>
          </cell>
          <cell r="EM344">
            <v>2.2999999999999998</v>
          </cell>
          <cell r="EN344">
            <v>0</v>
          </cell>
          <cell r="EO344">
            <v>0</v>
          </cell>
          <cell r="EP344">
            <v>0</v>
          </cell>
          <cell r="EQ344">
            <v>3.3</v>
          </cell>
          <cell r="ER344">
            <v>2.2999999999999998</v>
          </cell>
          <cell r="ES344">
            <v>2.2999999999999998</v>
          </cell>
          <cell r="ET344">
            <v>2.2999999999999998</v>
          </cell>
          <cell r="EU344">
            <v>1.7</v>
          </cell>
          <cell r="EV344">
            <v>1.7</v>
          </cell>
          <cell r="EW344">
            <v>1.7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3.1</v>
          </cell>
          <cell r="FD344">
            <v>3.1</v>
          </cell>
          <cell r="FE344">
            <v>3.1</v>
          </cell>
          <cell r="FF344">
            <v>2.5</v>
          </cell>
          <cell r="FG344">
            <v>2.5</v>
          </cell>
          <cell r="FH344">
            <v>2.5</v>
          </cell>
          <cell r="FI344">
            <v>0.6</v>
          </cell>
          <cell r="FJ344">
            <v>0</v>
          </cell>
          <cell r="FL344">
            <v>0</v>
          </cell>
          <cell r="FM344">
            <v>0</v>
          </cell>
          <cell r="FN344">
            <v>4</v>
          </cell>
          <cell r="FO344">
            <v>4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Z344">
            <v>0</v>
          </cell>
          <cell r="HA344">
            <v>0</v>
          </cell>
          <cell r="HL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N345">
            <v>0</v>
          </cell>
          <cell r="AP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P345">
            <v>0</v>
          </cell>
          <cell r="CR345">
            <v>0</v>
          </cell>
          <cell r="CV345">
            <v>0</v>
          </cell>
          <cell r="CX345">
            <v>0</v>
          </cell>
          <cell r="CY345">
            <v>0</v>
          </cell>
          <cell r="CZ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87.5</v>
          </cell>
          <cell r="DT345">
            <v>87.5</v>
          </cell>
          <cell r="DU345">
            <v>87.5</v>
          </cell>
          <cell r="DV345">
            <v>87.5</v>
          </cell>
          <cell r="DW345">
            <v>87.5</v>
          </cell>
          <cell r="DX345">
            <v>87.5</v>
          </cell>
          <cell r="DY345">
            <v>87.5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52.5</v>
          </cell>
          <cell r="FD345">
            <v>52.5</v>
          </cell>
          <cell r="FE345">
            <v>52.5</v>
          </cell>
          <cell r="FF345">
            <v>52.5</v>
          </cell>
          <cell r="FG345">
            <v>52.5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Z345">
            <v>0</v>
          </cell>
          <cell r="HA345">
            <v>0</v>
          </cell>
          <cell r="HL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N346">
            <v>0</v>
          </cell>
          <cell r="AP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P346">
            <v>0</v>
          </cell>
          <cell r="CR346">
            <v>0</v>
          </cell>
          <cell r="CV346">
            <v>0</v>
          </cell>
          <cell r="CX346">
            <v>0</v>
          </cell>
          <cell r="CY346">
            <v>0</v>
          </cell>
          <cell r="CZ346">
            <v>6.4</v>
          </cell>
          <cell r="DA346">
            <v>6.4</v>
          </cell>
          <cell r="DB346">
            <v>6.4</v>
          </cell>
          <cell r="DC346">
            <v>6.4</v>
          </cell>
          <cell r="DD346">
            <v>6.4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0</v>
          </cell>
          <cell r="GL346">
            <v>0</v>
          </cell>
          <cell r="GM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0</v>
          </cell>
          <cell r="GZ346">
            <v>0</v>
          </cell>
          <cell r="HA346">
            <v>0</v>
          </cell>
          <cell r="HL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N347">
            <v>0</v>
          </cell>
          <cell r="AP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P347">
            <v>0</v>
          </cell>
          <cell r="CR347">
            <v>0</v>
          </cell>
          <cell r="CV347">
            <v>0</v>
          </cell>
          <cell r="CX347">
            <v>0</v>
          </cell>
          <cell r="CY347">
            <v>0</v>
          </cell>
          <cell r="CZ347">
            <v>1.6</v>
          </cell>
          <cell r="DA347">
            <v>1.6</v>
          </cell>
          <cell r="DB347">
            <v>1.6</v>
          </cell>
          <cell r="DC347">
            <v>1.6</v>
          </cell>
          <cell r="DD347">
            <v>1.6</v>
          </cell>
          <cell r="DE347">
            <v>1.6</v>
          </cell>
          <cell r="DF347">
            <v>0</v>
          </cell>
          <cell r="DG347">
            <v>16.8</v>
          </cell>
          <cell r="DH347">
            <v>16.8</v>
          </cell>
          <cell r="DI347">
            <v>16.8</v>
          </cell>
          <cell r="DJ347">
            <v>16.8</v>
          </cell>
          <cell r="DK347">
            <v>0.4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4</v>
          </cell>
          <cell r="DT347">
            <v>4</v>
          </cell>
          <cell r="DU347">
            <v>4</v>
          </cell>
          <cell r="DV347">
            <v>4</v>
          </cell>
          <cell r="DW347">
            <v>4</v>
          </cell>
          <cell r="DX347">
            <v>4</v>
          </cell>
          <cell r="DY347">
            <v>4</v>
          </cell>
          <cell r="DZ347">
            <v>4</v>
          </cell>
          <cell r="EA347">
            <v>3.9</v>
          </cell>
          <cell r="EB347">
            <v>94.9</v>
          </cell>
          <cell r="EC347">
            <v>2.5</v>
          </cell>
          <cell r="ED347">
            <v>2.5</v>
          </cell>
          <cell r="EE347">
            <v>95.5</v>
          </cell>
          <cell r="EF347">
            <v>95.1</v>
          </cell>
          <cell r="EG347">
            <v>95.1</v>
          </cell>
          <cell r="EH347">
            <v>95.1</v>
          </cell>
          <cell r="EI347">
            <v>95.1</v>
          </cell>
          <cell r="EJ347">
            <v>95.1</v>
          </cell>
          <cell r="EK347">
            <v>95.1</v>
          </cell>
          <cell r="EL347">
            <v>95</v>
          </cell>
          <cell r="EM347">
            <v>94.9</v>
          </cell>
          <cell r="EN347">
            <v>94.9</v>
          </cell>
          <cell r="EO347">
            <v>93.6</v>
          </cell>
          <cell r="EP347">
            <v>93.6</v>
          </cell>
          <cell r="EQ347">
            <v>38.5</v>
          </cell>
          <cell r="ER347">
            <v>36.299999999999997</v>
          </cell>
          <cell r="ES347">
            <v>35.9</v>
          </cell>
          <cell r="ET347">
            <v>35.9</v>
          </cell>
          <cell r="EU347">
            <v>35.5</v>
          </cell>
          <cell r="EV347">
            <v>23.8</v>
          </cell>
          <cell r="EW347">
            <v>1.3</v>
          </cell>
          <cell r="EX347">
            <v>1.3</v>
          </cell>
          <cell r="EY347">
            <v>1.2</v>
          </cell>
          <cell r="EZ347">
            <v>1.2</v>
          </cell>
          <cell r="FA347">
            <v>0</v>
          </cell>
          <cell r="FB347">
            <v>0</v>
          </cell>
          <cell r="FC347">
            <v>1.3</v>
          </cell>
          <cell r="FD347">
            <v>1.3</v>
          </cell>
          <cell r="FE347">
            <v>1.3</v>
          </cell>
          <cell r="FF347">
            <v>1.3</v>
          </cell>
          <cell r="FG347">
            <v>1.3</v>
          </cell>
          <cell r="FH347">
            <v>1.3</v>
          </cell>
          <cell r="FI347">
            <v>1.3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23.4</v>
          </cell>
          <cell r="FO347">
            <v>23.4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35.799999999999997</v>
          </cell>
          <cell r="GA347">
            <v>35.799999999999997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Z347">
            <v>0</v>
          </cell>
          <cell r="HA347">
            <v>0</v>
          </cell>
          <cell r="HL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N348">
            <v>0</v>
          </cell>
          <cell r="AP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B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P348">
            <v>0</v>
          </cell>
          <cell r="CR348">
            <v>0</v>
          </cell>
          <cell r="CV348">
            <v>0</v>
          </cell>
          <cell r="CX348">
            <v>0</v>
          </cell>
          <cell r="CY348">
            <v>0</v>
          </cell>
          <cell r="CZ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1.1000000000000001</v>
          </cell>
          <cell r="FL348">
            <v>1.1000000000000001</v>
          </cell>
          <cell r="FM348">
            <v>0</v>
          </cell>
          <cell r="FN348">
            <v>1.3</v>
          </cell>
          <cell r="FO348">
            <v>1.3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1.3</v>
          </cell>
          <cell r="FX348">
            <v>1.3</v>
          </cell>
          <cell r="FY348">
            <v>0</v>
          </cell>
          <cell r="FZ348">
            <v>0.7</v>
          </cell>
          <cell r="GA348">
            <v>0.7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Z348">
            <v>0</v>
          </cell>
          <cell r="HA348">
            <v>0</v>
          </cell>
          <cell r="HL348">
            <v>0</v>
          </cell>
          <cell r="HY348">
            <v>0</v>
          </cell>
          <cell r="HZ348">
            <v>0</v>
          </cell>
          <cell r="IA348">
            <v>0</v>
          </cell>
          <cell r="IB348">
            <v>0</v>
          </cell>
          <cell r="IC348">
            <v>0</v>
          </cell>
          <cell r="ID348">
            <v>0</v>
          </cell>
          <cell r="IE348">
            <v>0</v>
          </cell>
          <cell r="IF348">
            <v>0</v>
          </cell>
          <cell r="IG348">
            <v>0</v>
          </cell>
          <cell r="IH348">
            <v>0</v>
          </cell>
          <cell r="II348">
            <v>0</v>
          </cell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N349">
            <v>0</v>
          </cell>
          <cell r="AP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B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P349">
            <v>0</v>
          </cell>
          <cell r="CR349">
            <v>0</v>
          </cell>
          <cell r="CV349">
            <v>0</v>
          </cell>
          <cell r="CX349">
            <v>0</v>
          </cell>
          <cell r="CY349">
            <v>0</v>
          </cell>
          <cell r="CZ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  <cell r="ER349">
            <v>0</v>
          </cell>
          <cell r="ES349">
            <v>0</v>
          </cell>
          <cell r="ET349">
            <v>0</v>
          </cell>
          <cell r="EU349">
            <v>0</v>
          </cell>
          <cell r="EV349">
            <v>0</v>
          </cell>
          <cell r="EW349">
            <v>0</v>
          </cell>
          <cell r="EX349">
            <v>0</v>
          </cell>
          <cell r="EY349">
            <v>0</v>
          </cell>
          <cell r="EZ349">
            <v>0</v>
          </cell>
          <cell r="FA349">
            <v>0</v>
          </cell>
          <cell r="FB349">
            <v>0</v>
          </cell>
          <cell r="FC349">
            <v>0</v>
          </cell>
          <cell r="FD349">
            <v>0</v>
          </cell>
          <cell r="FE349">
            <v>0</v>
          </cell>
          <cell r="FF349">
            <v>0</v>
          </cell>
          <cell r="FG349">
            <v>0</v>
          </cell>
          <cell r="FH349">
            <v>0</v>
          </cell>
          <cell r="FI349">
            <v>0</v>
          </cell>
          <cell r="FJ349">
            <v>0</v>
          </cell>
          <cell r="FK349">
            <v>0</v>
          </cell>
          <cell r="FL349">
            <v>0</v>
          </cell>
          <cell r="FM349">
            <v>0</v>
          </cell>
          <cell r="FN349">
            <v>0</v>
          </cell>
          <cell r="FO349">
            <v>0</v>
          </cell>
          <cell r="FP349">
            <v>0</v>
          </cell>
          <cell r="FQ349">
            <v>0</v>
          </cell>
          <cell r="FR349">
            <v>0</v>
          </cell>
          <cell r="FS349">
            <v>0</v>
          </cell>
          <cell r="FT349">
            <v>0</v>
          </cell>
          <cell r="FU349">
            <v>0</v>
          </cell>
          <cell r="FV349">
            <v>0</v>
          </cell>
          <cell r="FW349">
            <v>0</v>
          </cell>
          <cell r="FX349">
            <v>0</v>
          </cell>
          <cell r="FY349">
            <v>0</v>
          </cell>
          <cell r="FZ349">
            <v>0</v>
          </cell>
          <cell r="GA349">
            <v>0</v>
          </cell>
          <cell r="GB349">
            <v>0</v>
          </cell>
          <cell r="GC349">
            <v>0</v>
          </cell>
          <cell r="GD349">
            <v>0</v>
          </cell>
          <cell r="GE349">
            <v>0</v>
          </cell>
          <cell r="GF349">
            <v>0</v>
          </cell>
          <cell r="GG349">
            <v>0</v>
          </cell>
          <cell r="GH349">
            <v>0</v>
          </cell>
          <cell r="GI349">
            <v>0</v>
          </cell>
          <cell r="GJ349">
            <v>0</v>
          </cell>
          <cell r="GK349">
            <v>0</v>
          </cell>
          <cell r="GL349">
            <v>0</v>
          </cell>
          <cell r="GM349">
            <v>0</v>
          </cell>
          <cell r="GQ349">
            <v>0</v>
          </cell>
          <cell r="GR349">
            <v>0</v>
          </cell>
          <cell r="GS349">
            <v>0</v>
          </cell>
          <cell r="GT349">
            <v>0</v>
          </cell>
          <cell r="GU349">
            <v>0</v>
          </cell>
          <cell r="GV349">
            <v>0</v>
          </cell>
          <cell r="GW349">
            <v>0</v>
          </cell>
          <cell r="GX349">
            <v>0</v>
          </cell>
          <cell r="GZ349">
            <v>0</v>
          </cell>
          <cell r="HA349">
            <v>0</v>
          </cell>
          <cell r="HL349">
            <v>0</v>
          </cell>
          <cell r="HY349">
            <v>0</v>
          </cell>
          <cell r="HZ349">
            <v>0</v>
          </cell>
          <cell r="IA349">
            <v>0</v>
          </cell>
          <cell r="IB349">
            <v>0</v>
          </cell>
          <cell r="IC349">
            <v>0</v>
          </cell>
          <cell r="ID349">
            <v>0</v>
          </cell>
          <cell r="IE349">
            <v>0</v>
          </cell>
          <cell r="IF349">
            <v>0</v>
          </cell>
          <cell r="IG349">
            <v>0</v>
          </cell>
          <cell r="IH349">
            <v>0</v>
          </cell>
          <cell r="II349">
            <v>0</v>
          </cell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N350">
            <v>0</v>
          </cell>
          <cell r="AP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B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656.9</v>
          </cell>
          <cell r="CE350">
            <v>656.9</v>
          </cell>
          <cell r="CF350">
            <v>58.079000000000008</v>
          </cell>
          <cell r="CG350">
            <v>52.4</v>
          </cell>
          <cell r="CH350">
            <v>47.279000000000003</v>
          </cell>
          <cell r="CI350">
            <v>30.8</v>
          </cell>
          <cell r="CJ350">
            <v>28.9</v>
          </cell>
          <cell r="CK350">
            <v>17.899999999999999</v>
          </cell>
          <cell r="CL350">
            <v>16.5</v>
          </cell>
          <cell r="CM350">
            <v>14.1</v>
          </cell>
          <cell r="CN350">
            <v>5.5</v>
          </cell>
          <cell r="CO350">
            <v>3.6</v>
          </cell>
          <cell r="CP350">
            <v>2.9</v>
          </cell>
          <cell r="CQ350">
            <v>2.9</v>
          </cell>
          <cell r="CR350">
            <v>56.1</v>
          </cell>
          <cell r="CS350">
            <v>56.1</v>
          </cell>
          <cell r="CT350">
            <v>34.700000000000003</v>
          </cell>
          <cell r="CU350">
            <v>27.7</v>
          </cell>
          <cell r="CV350">
            <v>25.8</v>
          </cell>
          <cell r="CW350">
            <v>22.5</v>
          </cell>
          <cell r="CX350">
            <v>21.3</v>
          </cell>
          <cell r="CY350">
            <v>21.3</v>
          </cell>
          <cell r="CZ350">
            <v>19.2</v>
          </cell>
          <cell r="DA350">
            <v>18.600000000000001</v>
          </cell>
          <cell r="DB350">
            <v>10.7</v>
          </cell>
          <cell r="DC350">
            <v>10.7</v>
          </cell>
          <cell r="DD350">
            <v>9.3000000000000007</v>
          </cell>
          <cell r="DE350">
            <v>5.8</v>
          </cell>
          <cell r="DF350">
            <v>3.6</v>
          </cell>
          <cell r="DG350">
            <v>49.3</v>
          </cell>
          <cell r="DH350">
            <v>47.9</v>
          </cell>
          <cell r="DI350">
            <v>45.4</v>
          </cell>
          <cell r="DJ350">
            <v>40.200000000000003</v>
          </cell>
          <cell r="DK350">
            <v>40.799999999999997</v>
          </cell>
          <cell r="DL350">
            <v>38.700000000000003</v>
          </cell>
          <cell r="DM350">
            <v>25</v>
          </cell>
          <cell r="DN350">
            <v>20.8</v>
          </cell>
          <cell r="DO350">
            <v>15.3</v>
          </cell>
          <cell r="DP350">
            <v>7.6</v>
          </cell>
          <cell r="DQ350">
            <v>2.6</v>
          </cell>
          <cell r="DR350">
            <v>0.6</v>
          </cell>
          <cell r="DS350">
            <v>57.8</v>
          </cell>
          <cell r="DT350">
            <v>53.8</v>
          </cell>
          <cell r="DU350">
            <v>53.8</v>
          </cell>
          <cell r="DV350">
            <v>46.7</v>
          </cell>
          <cell r="DW350">
            <v>44.4</v>
          </cell>
          <cell r="DX350">
            <v>23.4</v>
          </cell>
          <cell r="DY350">
            <v>17</v>
          </cell>
          <cell r="DZ350">
            <v>14.1</v>
          </cell>
          <cell r="EA350">
            <v>13.7</v>
          </cell>
          <cell r="EB350">
            <v>0</v>
          </cell>
          <cell r="EC350">
            <v>11.6</v>
          </cell>
          <cell r="ED350">
            <v>8.6999999999999993</v>
          </cell>
          <cell r="EE350">
            <v>11.4</v>
          </cell>
          <cell r="EF350">
            <v>5.8</v>
          </cell>
          <cell r="EG350">
            <v>5.3</v>
          </cell>
          <cell r="EH350">
            <v>2.5</v>
          </cell>
          <cell r="EI350">
            <v>2.2000000000000002</v>
          </cell>
          <cell r="EJ350">
            <v>2.2000000000000002</v>
          </cell>
          <cell r="EK350">
            <v>1.9</v>
          </cell>
          <cell r="EL350">
            <v>1.9</v>
          </cell>
          <cell r="EM350">
            <v>1.9</v>
          </cell>
          <cell r="EN350">
            <v>0</v>
          </cell>
          <cell r="EO350">
            <v>0</v>
          </cell>
          <cell r="EP350">
            <v>0</v>
          </cell>
          <cell r="EQ350">
            <v>10.9</v>
          </cell>
          <cell r="ER350">
            <v>5.7</v>
          </cell>
          <cell r="ES350">
            <v>5.7</v>
          </cell>
          <cell r="ET350">
            <v>3.6</v>
          </cell>
          <cell r="EU350">
            <v>1.3</v>
          </cell>
          <cell r="EV350">
            <v>1.3</v>
          </cell>
          <cell r="EW350">
            <v>1.3</v>
          </cell>
          <cell r="EX350">
            <v>1.3</v>
          </cell>
          <cell r="EY350">
            <v>1.3</v>
          </cell>
          <cell r="EZ350">
            <v>1.2</v>
          </cell>
          <cell r="FA350">
            <v>0.5</v>
          </cell>
          <cell r="FB350">
            <v>0</v>
          </cell>
          <cell r="FC350">
            <v>0.6</v>
          </cell>
          <cell r="FD350">
            <v>0.6</v>
          </cell>
          <cell r="FE350">
            <v>0.6</v>
          </cell>
          <cell r="FF350">
            <v>0.1</v>
          </cell>
          <cell r="FG350">
            <v>0.1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15.6</v>
          </cell>
          <cell r="FO350">
            <v>15.6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0</v>
          </cell>
          <cell r="FV350">
            <v>0</v>
          </cell>
          <cell r="FW350">
            <v>14.7</v>
          </cell>
          <cell r="FX350">
            <v>14.7</v>
          </cell>
          <cell r="FY350">
            <v>0</v>
          </cell>
          <cell r="FZ350">
            <v>0.6</v>
          </cell>
          <cell r="GA350">
            <v>0.6</v>
          </cell>
          <cell r="GB350">
            <v>0</v>
          </cell>
          <cell r="GC350">
            <v>0</v>
          </cell>
          <cell r="GD350">
            <v>0</v>
          </cell>
          <cell r="GE350">
            <v>0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Q350">
            <v>0</v>
          </cell>
          <cell r="GR350">
            <v>0</v>
          </cell>
          <cell r="GS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Z350">
            <v>0</v>
          </cell>
          <cell r="HA350">
            <v>0</v>
          </cell>
          <cell r="HZ350">
            <v>0</v>
          </cell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0</v>
          </cell>
          <cell r="AP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B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P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X351">
            <v>0</v>
          </cell>
          <cell r="CY351">
            <v>0</v>
          </cell>
          <cell r="CZ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  <cell r="ER351">
            <v>0</v>
          </cell>
          <cell r="ES351">
            <v>0</v>
          </cell>
          <cell r="ET351">
            <v>0</v>
          </cell>
          <cell r="EU351">
            <v>0</v>
          </cell>
          <cell r="EV351">
            <v>0</v>
          </cell>
          <cell r="EW351">
            <v>0</v>
          </cell>
          <cell r="EX351">
            <v>0</v>
          </cell>
          <cell r="EY351">
            <v>0</v>
          </cell>
          <cell r="EZ351">
            <v>0</v>
          </cell>
          <cell r="FA351">
            <v>0</v>
          </cell>
          <cell r="FB351">
            <v>0</v>
          </cell>
          <cell r="FC351">
            <v>0</v>
          </cell>
          <cell r="FD351">
            <v>0</v>
          </cell>
          <cell r="FE351">
            <v>0</v>
          </cell>
          <cell r="FF351">
            <v>0</v>
          </cell>
          <cell r="FG351">
            <v>0</v>
          </cell>
          <cell r="FH351">
            <v>0</v>
          </cell>
          <cell r="FI351">
            <v>0</v>
          </cell>
          <cell r="FJ351">
            <v>0</v>
          </cell>
          <cell r="FK351">
            <v>0</v>
          </cell>
          <cell r="FL351">
            <v>0</v>
          </cell>
          <cell r="FM351">
            <v>0</v>
          </cell>
          <cell r="FN351">
            <v>0</v>
          </cell>
          <cell r="FO351">
            <v>0</v>
          </cell>
          <cell r="FP351">
            <v>0</v>
          </cell>
          <cell r="FQ351">
            <v>0</v>
          </cell>
          <cell r="FR351">
            <v>0</v>
          </cell>
          <cell r="FS351">
            <v>0</v>
          </cell>
          <cell r="FT351">
            <v>0</v>
          </cell>
          <cell r="FU351">
            <v>0</v>
          </cell>
          <cell r="FV351">
            <v>0</v>
          </cell>
          <cell r="FW351">
            <v>0</v>
          </cell>
          <cell r="FX351">
            <v>0</v>
          </cell>
          <cell r="FY351">
            <v>0</v>
          </cell>
          <cell r="FZ351">
            <v>0</v>
          </cell>
          <cell r="GA351">
            <v>0</v>
          </cell>
          <cell r="GB351">
            <v>0</v>
          </cell>
          <cell r="GC351">
            <v>0</v>
          </cell>
          <cell r="GD351">
            <v>0</v>
          </cell>
          <cell r="GE351">
            <v>0</v>
          </cell>
          <cell r="GF351">
            <v>0</v>
          </cell>
          <cell r="GG351">
            <v>0</v>
          </cell>
          <cell r="GH351">
            <v>0</v>
          </cell>
          <cell r="GI351">
            <v>0</v>
          </cell>
          <cell r="GJ351">
            <v>0</v>
          </cell>
          <cell r="GK351">
            <v>0</v>
          </cell>
          <cell r="GL351">
            <v>0</v>
          </cell>
          <cell r="GM351">
            <v>0</v>
          </cell>
          <cell r="GN351">
            <v>0</v>
          </cell>
          <cell r="GO351">
            <v>0</v>
          </cell>
          <cell r="GQ351">
            <v>0</v>
          </cell>
          <cell r="GR351">
            <v>0</v>
          </cell>
          <cell r="GS351">
            <v>0</v>
          </cell>
          <cell r="GT351">
            <v>0</v>
          </cell>
          <cell r="GU351">
            <v>0</v>
          </cell>
          <cell r="GV351">
            <v>0</v>
          </cell>
          <cell r="GW351">
            <v>0</v>
          </cell>
          <cell r="GX351">
            <v>0</v>
          </cell>
          <cell r="GZ351">
            <v>0</v>
          </cell>
          <cell r="HA351">
            <v>0</v>
          </cell>
          <cell r="HZ351">
            <v>0</v>
          </cell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N352">
            <v>0</v>
          </cell>
          <cell r="AP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B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2092.6</v>
          </cell>
          <cell r="CE352">
            <v>2092.6</v>
          </cell>
          <cell r="CF352">
            <v>1844</v>
          </cell>
          <cell r="CG352">
            <v>1578.8</v>
          </cell>
          <cell r="CH352">
            <v>1303.5999999999999</v>
          </cell>
          <cell r="CI352">
            <v>1126.9000000000001</v>
          </cell>
          <cell r="CJ352">
            <v>930.3</v>
          </cell>
          <cell r="CK352">
            <v>744.7</v>
          </cell>
          <cell r="CL352">
            <v>628.4</v>
          </cell>
          <cell r="CM352">
            <v>506.6</v>
          </cell>
          <cell r="CN352">
            <v>371.4</v>
          </cell>
          <cell r="CO352">
            <v>253.4</v>
          </cell>
          <cell r="CP352">
            <v>116.5</v>
          </cell>
          <cell r="CQ352">
            <v>116.5</v>
          </cell>
          <cell r="CR352">
            <v>2333.4</v>
          </cell>
          <cell r="CS352">
            <v>2333.4</v>
          </cell>
          <cell r="CT352">
            <v>2120.5</v>
          </cell>
          <cell r="CU352">
            <v>1892.9</v>
          </cell>
          <cell r="CV352">
            <v>1693.7</v>
          </cell>
          <cell r="CW352">
            <v>1561.1</v>
          </cell>
          <cell r="CX352">
            <v>1393.5</v>
          </cell>
          <cell r="CY352">
            <v>1393.5</v>
          </cell>
          <cell r="CZ352">
            <v>1050.5999999999999</v>
          </cell>
          <cell r="DA352">
            <v>904.5</v>
          </cell>
          <cell r="DB352">
            <v>737.5</v>
          </cell>
          <cell r="DC352">
            <v>737.5</v>
          </cell>
          <cell r="DD352">
            <v>571</v>
          </cell>
          <cell r="DE352">
            <v>298.10000000000002</v>
          </cell>
          <cell r="DF352">
            <v>21.6</v>
          </cell>
          <cell r="DG352">
            <v>1606.7</v>
          </cell>
          <cell r="DH352">
            <v>1310.9</v>
          </cell>
          <cell r="DI352">
            <v>1297.5999999999999</v>
          </cell>
          <cell r="DJ352">
            <v>1134.9000000000001</v>
          </cell>
          <cell r="DK352">
            <v>1100.4000000000001</v>
          </cell>
          <cell r="DL352">
            <v>577.79999999999995</v>
          </cell>
          <cell r="DM352">
            <v>554.79999999999995</v>
          </cell>
          <cell r="DN352">
            <v>515.29999999999995</v>
          </cell>
          <cell r="DO352">
            <v>447.2</v>
          </cell>
          <cell r="DP352">
            <v>265.2</v>
          </cell>
          <cell r="DQ352">
            <v>222.8</v>
          </cell>
          <cell r="DR352">
            <v>32.700000000000003</v>
          </cell>
          <cell r="DS352">
            <v>1164.5999999999999</v>
          </cell>
          <cell r="DT352">
            <v>1067.0999999999999</v>
          </cell>
          <cell r="DU352">
            <v>1038</v>
          </cell>
          <cell r="DV352">
            <v>833.7</v>
          </cell>
          <cell r="DW352">
            <v>765.4</v>
          </cell>
          <cell r="DX352">
            <v>588</v>
          </cell>
          <cell r="DY352">
            <v>475.8</v>
          </cell>
          <cell r="DZ352">
            <v>445.9</v>
          </cell>
          <cell r="EA352">
            <v>175.8</v>
          </cell>
          <cell r="EB352">
            <v>0.6</v>
          </cell>
          <cell r="EC352">
            <v>77.8</v>
          </cell>
          <cell r="ED352">
            <v>34.6</v>
          </cell>
          <cell r="EE352">
            <v>7.1</v>
          </cell>
          <cell r="EF352">
            <v>6.6</v>
          </cell>
          <cell r="EG352">
            <v>6.6</v>
          </cell>
          <cell r="EH352">
            <v>4.0999999999999996</v>
          </cell>
          <cell r="EI352">
            <v>4</v>
          </cell>
          <cell r="EJ352">
            <v>3.9</v>
          </cell>
          <cell r="EK352">
            <v>1.3</v>
          </cell>
          <cell r="EL352">
            <v>1.3</v>
          </cell>
          <cell r="EM352">
            <v>0.6</v>
          </cell>
          <cell r="EN352">
            <v>0.6</v>
          </cell>
          <cell r="EO352">
            <v>0.1</v>
          </cell>
          <cell r="EP352">
            <v>0.1</v>
          </cell>
          <cell r="EQ352">
            <v>5.4</v>
          </cell>
          <cell r="ER352">
            <v>4.9000000000000004</v>
          </cell>
          <cell r="ES352">
            <v>4.8</v>
          </cell>
          <cell r="ET352">
            <v>4.5999999999999996</v>
          </cell>
          <cell r="EU352">
            <v>1.3</v>
          </cell>
          <cell r="EV352">
            <v>0.6</v>
          </cell>
          <cell r="EW352">
            <v>0.6</v>
          </cell>
          <cell r="EX352">
            <v>0.6</v>
          </cell>
          <cell r="EY352">
            <v>0.6</v>
          </cell>
          <cell r="EZ352">
            <v>0.6</v>
          </cell>
          <cell r="FA352">
            <v>0.5</v>
          </cell>
          <cell r="FB352">
            <v>0.5</v>
          </cell>
          <cell r="FC352">
            <v>17.3</v>
          </cell>
          <cell r="FD352">
            <v>17.3</v>
          </cell>
          <cell r="FE352">
            <v>17.3</v>
          </cell>
          <cell r="FF352">
            <v>17.2</v>
          </cell>
          <cell r="FG352">
            <v>13.4</v>
          </cell>
          <cell r="FH352">
            <v>13.4</v>
          </cell>
          <cell r="FI352">
            <v>13.2</v>
          </cell>
          <cell r="FJ352">
            <v>0</v>
          </cell>
          <cell r="FK352">
            <v>8.4</v>
          </cell>
          <cell r="FL352">
            <v>8.4</v>
          </cell>
          <cell r="FM352">
            <v>0</v>
          </cell>
          <cell r="FN352">
            <v>20.399999999999999</v>
          </cell>
          <cell r="FO352">
            <v>20.399999999999999</v>
          </cell>
          <cell r="FP352">
            <v>0</v>
          </cell>
          <cell r="FQ352">
            <v>0</v>
          </cell>
          <cell r="FR352">
            <v>0</v>
          </cell>
          <cell r="FS352">
            <v>0</v>
          </cell>
          <cell r="FT352">
            <v>0</v>
          </cell>
          <cell r="FU352">
            <v>0</v>
          </cell>
          <cell r="FV352">
            <v>0</v>
          </cell>
          <cell r="FW352">
            <v>6.6</v>
          </cell>
          <cell r="FX352">
            <v>6.6</v>
          </cell>
          <cell r="FY352">
            <v>0</v>
          </cell>
          <cell r="FZ352">
            <v>19.2</v>
          </cell>
          <cell r="GA352">
            <v>19.2</v>
          </cell>
          <cell r="GB352">
            <v>0</v>
          </cell>
          <cell r="GC352">
            <v>0</v>
          </cell>
          <cell r="GD352">
            <v>0</v>
          </cell>
          <cell r="GE352">
            <v>0</v>
          </cell>
          <cell r="GF352">
            <v>0</v>
          </cell>
          <cell r="GG352">
            <v>0</v>
          </cell>
          <cell r="GH352">
            <v>0</v>
          </cell>
          <cell r="GI352">
            <v>0</v>
          </cell>
          <cell r="GJ352">
            <v>0</v>
          </cell>
          <cell r="GK352">
            <v>0</v>
          </cell>
          <cell r="GL352">
            <v>0</v>
          </cell>
          <cell r="GM352">
            <v>0</v>
          </cell>
          <cell r="GN352">
            <v>0</v>
          </cell>
          <cell r="GO352">
            <v>0</v>
          </cell>
          <cell r="GQ352">
            <v>0</v>
          </cell>
          <cell r="GR352">
            <v>0</v>
          </cell>
          <cell r="GS352">
            <v>0</v>
          </cell>
          <cell r="GT352">
            <v>0</v>
          </cell>
          <cell r="GU352">
            <v>0</v>
          </cell>
          <cell r="GV352">
            <v>0</v>
          </cell>
          <cell r="GW352">
            <v>0</v>
          </cell>
          <cell r="GX352">
            <v>0</v>
          </cell>
          <cell r="GZ352">
            <v>0</v>
          </cell>
          <cell r="HA352">
            <v>0</v>
          </cell>
          <cell r="HZ352">
            <v>0</v>
          </cell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N353">
            <v>0</v>
          </cell>
          <cell r="AP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B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P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X353">
            <v>0</v>
          </cell>
          <cell r="CY353">
            <v>0</v>
          </cell>
          <cell r="CZ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0</v>
          </cell>
          <cell r="FQ353">
            <v>0</v>
          </cell>
          <cell r="FR353">
            <v>0</v>
          </cell>
          <cell r="FS353">
            <v>0</v>
          </cell>
          <cell r="FT353">
            <v>0</v>
          </cell>
          <cell r="FU353">
            <v>0</v>
          </cell>
          <cell r="FV353">
            <v>0</v>
          </cell>
          <cell r="FW353">
            <v>0</v>
          </cell>
          <cell r="FX353">
            <v>0</v>
          </cell>
          <cell r="FY353">
            <v>0</v>
          </cell>
          <cell r="FZ353">
            <v>0</v>
          </cell>
          <cell r="GA353">
            <v>0</v>
          </cell>
          <cell r="GB353">
            <v>0</v>
          </cell>
          <cell r="GC353">
            <v>0</v>
          </cell>
          <cell r="GD353">
            <v>0</v>
          </cell>
          <cell r="GE353">
            <v>0</v>
          </cell>
          <cell r="GF353">
            <v>0</v>
          </cell>
          <cell r="GG353">
            <v>0</v>
          </cell>
          <cell r="GH353">
            <v>0</v>
          </cell>
          <cell r="GI353">
            <v>0</v>
          </cell>
          <cell r="GJ353">
            <v>0</v>
          </cell>
          <cell r="GK353">
            <v>0</v>
          </cell>
          <cell r="GL353">
            <v>0</v>
          </cell>
          <cell r="GM353">
            <v>0</v>
          </cell>
          <cell r="GQ353">
            <v>0</v>
          </cell>
          <cell r="GR353">
            <v>0</v>
          </cell>
          <cell r="GS353">
            <v>0</v>
          </cell>
          <cell r="GT353">
            <v>0</v>
          </cell>
          <cell r="GU353">
            <v>0</v>
          </cell>
          <cell r="GV353">
            <v>0</v>
          </cell>
          <cell r="GW353">
            <v>0</v>
          </cell>
          <cell r="GX353">
            <v>0</v>
          </cell>
          <cell r="GZ353">
            <v>0</v>
          </cell>
          <cell r="HA353">
            <v>0</v>
          </cell>
          <cell r="HL353">
            <v>0</v>
          </cell>
          <cell r="HY353">
            <v>0</v>
          </cell>
          <cell r="HZ353">
            <v>0</v>
          </cell>
          <cell r="IA353">
            <v>0</v>
          </cell>
          <cell r="IB353">
            <v>0</v>
          </cell>
          <cell r="IC353">
            <v>0</v>
          </cell>
          <cell r="ID353">
            <v>0</v>
          </cell>
          <cell r="IE353">
            <v>0</v>
          </cell>
          <cell r="IF353">
            <v>0</v>
          </cell>
          <cell r="IG353">
            <v>0</v>
          </cell>
          <cell r="IH353">
            <v>0</v>
          </cell>
          <cell r="II353">
            <v>0</v>
          </cell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N354">
            <v>0</v>
          </cell>
          <cell r="AP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B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77.8</v>
          </cell>
          <cell r="CE354">
            <v>77.8</v>
          </cell>
          <cell r="CF354">
            <v>69.900000000000006</v>
          </cell>
          <cell r="CG354">
            <v>62</v>
          </cell>
          <cell r="CH354">
            <v>57.4</v>
          </cell>
          <cell r="CI354">
            <v>52.8</v>
          </cell>
          <cell r="CJ354">
            <v>48.2</v>
          </cell>
          <cell r="CK354">
            <v>41.3</v>
          </cell>
          <cell r="CL354">
            <v>34.4</v>
          </cell>
          <cell r="CM354">
            <v>27.5</v>
          </cell>
          <cell r="CN354">
            <v>20.7</v>
          </cell>
          <cell r="CO354">
            <v>13.8</v>
          </cell>
          <cell r="CP354">
            <v>6.9</v>
          </cell>
          <cell r="CQ354">
            <v>6.9</v>
          </cell>
          <cell r="CR354">
            <v>83.2</v>
          </cell>
          <cell r="CS354">
            <v>83.2</v>
          </cell>
          <cell r="CT354">
            <v>76.3</v>
          </cell>
          <cell r="CU354">
            <v>68.900000000000006</v>
          </cell>
          <cell r="CV354">
            <v>62</v>
          </cell>
          <cell r="CW354">
            <v>55.1</v>
          </cell>
          <cell r="CX354">
            <v>48.2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7.5</v>
          </cell>
          <cell r="DD354">
            <v>20.7</v>
          </cell>
          <cell r="DE354">
            <v>13.8</v>
          </cell>
          <cell r="DF354">
            <v>6.9</v>
          </cell>
          <cell r="DG354">
            <v>82.6</v>
          </cell>
          <cell r="DH354">
            <v>75.7</v>
          </cell>
          <cell r="DI354">
            <v>68.900000000000006</v>
          </cell>
          <cell r="DJ354">
            <v>62</v>
          </cell>
          <cell r="DK354">
            <v>55.1</v>
          </cell>
          <cell r="DL354">
            <v>48.2</v>
          </cell>
          <cell r="DM354">
            <v>41.3</v>
          </cell>
          <cell r="DN354">
            <v>34.4</v>
          </cell>
          <cell r="DO354">
            <v>27.5</v>
          </cell>
          <cell r="DP354">
            <v>20.7</v>
          </cell>
          <cell r="DQ354">
            <v>13.8</v>
          </cell>
          <cell r="DR354">
            <v>6.9</v>
          </cell>
          <cell r="DS354">
            <v>82.6</v>
          </cell>
          <cell r="DT354">
            <v>75.7</v>
          </cell>
          <cell r="DU354">
            <v>68.900000000000006</v>
          </cell>
          <cell r="DV354">
            <v>62</v>
          </cell>
          <cell r="DW354">
            <v>55.1</v>
          </cell>
          <cell r="DX354">
            <v>48.2</v>
          </cell>
          <cell r="DY354">
            <v>41.3</v>
          </cell>
          <cell r="DZ354">
            <v>34.4</v>
          </cell>
          <cell r="EA354">
            <v>28</v>
          </cell>
          <cell r="EB354">
            <v>8.9</v>
          </cell>
          <cell r="EC354">
            <v>13.9</v>
          </cell>
          <cell r="ED354">
            <v>6.9</v>
          </cell>
          <cell r="EE354">
            <v>46.7</v>
          </cell>
          <cell r="EF354">
            <v>39.799999999999997</v>
          </cell>
          <cell r="EG354">
            <v>33</v>
          </cell>
          <cell r="EH354">
            <v>27</v>
          </cell>
          <cell r="EI354">
            <v>23.9</v>
          </cell>
          <cell r="EJ354">
            <v>20.9</v>
          </cell>
          <cell r="EK354">
            <v>17.899999999999999</v>
          </cell>
          <cell r="EL354">
            <v>14.8</v>
          </cell>
          <cell r="EM354">
            <v>11.8</v>
          </cell>
          <cell r="EN354">
            <v>8.9</v>
          </cell>
          <cell r="EO354">
            <v>5.9</v>
          </cell>
          <cell r="EP354">
            <v>2.9</v>
          </cell>
          <cell r="EQ354">
            <v>12.3</v>
          </cell>
          <cell r="ER354">
            <v>9.4</v>
          </cell>
          <cell r="ES354">
            <v>6.5</v>
          </cell>
          <cell r="ET354">
            <v>4.3</v>
          </cell>
          <cell r="EU354">
            <v>2.2000000000000002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Z354">
            <v>0</v>
          </cell>
          <cell r="HA354">
            <v>0</v>
          </cell>
          <cell r="HZ354">
            <v>0</v>
          </cell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N355">
            <v>0</v>
          </cell>
          <cell r="AP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B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P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X355">
            <v>0</v>
          </cell>
          <cell r="CY355">
            <v>0</v>
          </cell>
          <cell r="CZ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Z355">
            <v>0</v>
          </cell>
          <cell r="HA355">
            <v>0</v>
          </cell>
          <cell r="HL355">
            <v>0</v>
          </cell>
          <cell r="HY355">
            <v>0</v>
          </cell>
          <cell r="HZ355">
            <v>0</v>
          </cell>
          <cell r="IA355">
            <v>0</v>
          </cell>
          <cell r="IB355">
            <v>0</v>
          </cell>
          <cell r="IC355">
            <v>0</v>
          </cell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N356">
            <v>0</v>
          </cell>
          <cell r="AP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B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P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X356">
            <v>0</v>
          </cell>
          <cell r="CY356">
            <v>0</v>
          </cell>
          <cell r="CZ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Z356">
            <v>0</v>
          </cell>
          <cell r="HA356">
            <v>0</v>
          </cell>
          <cell r="HL356">
            <v>0</v>
          </cell>
          <cell r="HY356">
            <v>0</v>
          </cell>
          <cell r="HZ356">
            <v>0</v>
          </cell>
          <cell r="IA356">
            <v>0</v>
          </cell>
          <cell r="IB356">
            <v>0</v>
          </cell>
          <cell r="IC356">
            <v>0</v>
          </cell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N357">
            <v>0</v>
          </cell>
          <cell r="AP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B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1181.0999999999999</v>
          </cell>
          <cell r="CE357">
            <v>1181.0999999999999</v>
          </cell>
          <cell r="CF357">
            <v>1029.2</v>
          </cell>
          <cell r="CG357">
            <v>960.3</v>
          </cell>
          <cell r="CH357">
            <v>890.98</v>
          </cell>
          <cell r="CI357">
            <v>847.4</v>
          </cell>
          <cell r="CJ357">
            <v>708.8</v>
          </cell>
          <cell r="CK357">
            <v>641.1</v>
          </cell>
          <cell r="CL357">
            <v>578.5</v>
          </cell>
          <cell r="CM357">
            <v>484.90000000000003</v>
          </cell>
          <cell r="CN357">
            <v>143.80000000000001</v>
          </cell>
          <cell r="CO357">
            <v>54.4</v>
          </cell>
          <cell r="CP357">
            <v>18.100000000000001</v>
          </cell>
          <cell r="CQ357">
            <v>18.100000000000001</v>
          </cell>
          <cell r="CR357">
            <v>780.3</v>
          </cell>
          <cell r="CS357">
            <v>780.3</v>
          </cell>
          <cell r="CT357">
            <v>683.6</v>
          </cell>
          <cell r="CU357">
            <v>656.5</v>
          </cell>
          <cell r="CV357">
            <v>612.70000000000005</v>
          </cell>
          <cell r="CW357">
            <v>849.6</v>
          </cell>
          <cell r="CX357">
            <v>822.3</v>
          </cell>
          <cell r="CY357">
            <v>822.3</v>
          </cell>
          <cell r="CZ357">
            <v>608.9</v>
          </cell>
          <cell r="DA357">
            <v>459.4</v>
          </cell>
          <cell r="DB357">
            <v>536</v>
          </cell>
          <cell r="DC357">
            <v>536</v>
          </cell>
          <cell r="DD357">
            <v>154.1</v>
          </cell>
          <cell r="DE357">
            <v>21.2</v>
          </cell>
          <cell r="DF357">
            <v>1.5</v>
          </cell>
          <cell r="DG357">
            <v>383.2</v>
          </cell>
          <cell r="DH357">
            <v>286.7</v>
          </cell>
          <cell r="DI357">
            <v>268.5</v>
          </cell>
          <cell r="DJ357">
            <v>240.5</v>
          </cell>
          <cell r="DK357">
            <v>218.1</v>
          </cell>
          <cell r="DL357">
            <v>210.2</v>
          </cell>
          <cell r="DM357">
            <v>198.3</v>
          </cell>
          <cell r="DN357">
            <v>181.2</v>
          </cell>
          <cell r="DO357">
            <v>177.8</v>
          </cell>
          <cell r="DP357">
            <v>81</v>
          </cell>
          <cell r="DQ357">
            <v>28.3</v>
          </cell>
          <cell r="DR357">
            <v>16.2</v>
          </cell>
          <cell r="DS357">
            <v>355</v>
          </cell>
          <cell r="DT357">
            <v>294.60000000000002</v>
          </cell>
          <cell r="DU357">
            <v>256.3</v>
          </cell>
          <cell r="DV357">
            <v>241.7</v>
          </cell>
          <cell r="DW357">
            <v>207.7</v>
          </cell>
          <cell r="DX357">
            <v>190.4</v>
          </cell>
          <cell r="DY357">
            <v>174.8</v>
          </cell>
          <cell r="DZ357">
            <v>159.1</v>
          </cell>
          <cell r="EA357">
            <v>104.3</v>
          </cell>
          <cell r="EB357">
            <v>501.2</v>
          </cell>
          <cell r="EC357">
            <v>20.2</v>
          </cell>
          <cell r="ED357">
            <v>11.2</v>
          </cell>
          <cell r="EE357">
            <v>1052</v>
          </cell>
          <cell r="EF357">
            <v>998.9</v>
          </cell>
          <cell r="EG357">
            <v>982.5</v>
          </cell>
          <cell r="EH357">
            <v>970.7</v>
          </cell>
          <cell r="EI357">
            <v>963</v>
          </cell>
          <cell r="EJ357">
            <v>946.7</v>
          </cell>
          <cell r="EK357">
            <v>940.5</v>
          </cell>
          <cell r="EL357">
            <v>934.5</v>
          </cell>
          <cell r="EM357">
            <v>918</v>
          </cell>
          <cell r="EN357">
            <v>501.2</v>
          </cell>
          <cell r="EO357">
            <v>35.200000000000003</v>
          </cell>
          <cell r="EP357">
            <v>18.399999999999999</v>
          </cell>
          <cell r="EQ357">
            <v>492.1</v>
          </cell>
          <cell r="ER357">
            <v>477</v>
          </cell>
          <cell r="ES357">
            <v>461.2</v>
          </cell>
          <cell r="ET357">
            <v>420.7</v>
          </cell>
          <cell r="EU357">
            <v>413.4</v>
          </cell>
          <cell r="EV357">
            <v>402</v>
          </cell>
          <cell r="EW357">
            <v>396.4</v>
          </cell>
          <cell r="EX357">
            <v>282.2</v>
          </cell>
          <cell r="EY357">
            <v>244.8</v>
          </cell>
          <cell r="EZ357">
            <v>206.9</v>
          </cell>
          <cell r="FA357">
            <v>46.3</v>
          </cell>
          <cell r="FB357">
            <v>42.5</v>
          </cell>
          <cell r="FC357">
            <v>434.3</v>
          </cell>
          <cell r="FD357">
            <v>410.1</v>
          </cell>
          <cell r="FE357">
            <v>391.7</v>
          </cell>
          <cell r="FF357">
            <v>383.6</v>
          </cell>
          <cell r="FG357">
            <v>365.1</v>
          </cell>
          <cell r="FH357">
            <v>344.3</v>
          </cell>
          <cell r="FI357">
            <v>329.9</v>
          </cell>
          <cell r="FJ357">
            <v>0</v>
          </cell>
          <cell r="FK357">
            <v>49.3</v>
          </cell>
          <cell r="FL357">
            <v>49.3</v>
          </cell>
          <cell r="FM357">
            <v>0</v>
          </cell>
          <cell r="FN357">
            <v>285.8</v>
          </cell>
          <cell r="FO357">
            <v>285.8</v>
          </cell>
          <cell r="FP357">
            <v>0</v>
          </cell>
          <cell r="FQ357">
            <v>0</v>
          </cell>
          <cell r="FR357">
            <v>0</v>
          </cell>
          <cell r="FS357">
            <v>0</v>
          </cell>
          <cell r="FT357">
            <v>0</v>
          </cell>
          <cell r="FU357">
            <v>0</v>
          </cell>
          <cell r="FV357">
            <v>0</v>
          </cell>
          <cell r="FW357">
            <v>54.8</v>
          </cell>
          <cell r="FX357">
            <v>54.8</v>
          </cell>
          <cell r="FY357">
            <v>0</v>
          </cell>
          <cell r="FZ357">
            <v>207.64500000000001</v>
          </cell>
          <cell r="GA357">
            <v>207.64500000000001</v>
          </cell>
          <cell r="GB357">
            <v>0</v>
          </cell>
          <cell r="GC357">
            <v>0</v>
          </cell>
          <cell r="GD357">
            <v>0</v>
          </cell>
          <cell r="GE357">
            <v>0</v>
          </cell>
          <cell r="GF357">
            <v>0</v>
          </cell>
          <cell r="GG357">
            <v>0</v>
          </cell>
          <cell r="GH357">
            <v>0</v>
          </cell>
          <cell r="GI357">
            <v>0</v>
          </cell>
          <cell r="GJ357">
            <v>0</v>
          </cell>
          <cell r="GK357">
            <v>0</v>
          </cell>
          <cell r="GL357">
            <v>0</v>
          </cell>
          <cell r="GM357">
            <v>0</v>
          </cell>
          <cell r="GN357">
            <v>0</v>
          </cell>
          <cell r="GO357">
            <v>0</v>
          </cell>
          <cell r="GQ357">
            <v>0</v>
          </cell>
          <cell r="GR357">
            <v>0</v>
          </cell>
          <cell r="GS357">
            <v>0</v>
          </cell>
          <cell r="GT357">
            <v>0</v>
          </cell>
          <cell r="GU357">
            <v>0</v>
          </cell>
          <cell r="GV357">
            <v>0</v>
          </cell>
          <cell r="GW357">
            <v>0</v>
          </cell>
          <cell r="GX357">
            <v>0</v>
          </cell>
          <cell r="GZ357">
            <v>0</v>
          </cell>
          <cell r="HA357">
            <v>0</v>
          </cell>
          <cell r="HZ357">
            <v>0</v>
          </cell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N358">
            <v>0</v>
          </cell>
          <cell r="AP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B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19.4</v>
          </cell>
          <cell r="CE358">
            <v>219.4</v>
          </cell>
          <cell r="CF358">
            <v>195.00000000000006</v>
          </cell>
          <cell r="CG358">
            <v>187.4</v>
          </cell>
          <cell r="CH358">
            <v>182.70000000000005</v>
          </cell>
          <cell r="CI358">
            <v>171.8</v>
          </cell>
          <cell r="CJ358">
            <v>169.00000000000003</v>
          </cell>
          <cell r="CK358">
            <v>159.60000000000002</v>
          </cell>
          <cell r="CL358">
            <v>148.70000000000002</v>
          </cell>
          <cell r="CM358">
            <v>138.5</v>
          </cell>
          <cell r="CN358">
            <v>53.600000000000009</v>
          </cell>
          <cell r="CO358">
            <v>8.5</v>
          </cell>
          <cell r="CP358">
            <v>5.9</v>
          </cell>
          <cell r="CQ358">
            <v>5.9</v>
          </cell>
          <cell r="CR358">
            <v>200.3</v>
          </cell>
          <cell r="CS358">
            <v>200.3</v>
          </cell>
          <cell r="CT358">
            <v>180.4</v>
          </cell>
          <cell r="CU358">
            <v>174.7</v>
          </cell>
          <cell r="CV358">
            <v>166</v>
          </cell>
          <cell r="CW358">
            <v>161.4</v>
          </cell>
          <cell r="CX358">
            <v>157.5</v>
          </cell>
          <cell r="CY358">
            <v>157.5</v>
          </cell>
          <cell r="CZ358">
            <v>84.2</v>
          </cell>
          <cell r="DA358">
            <v>66.599999999999994</v>
          </cell>
          <cell r="DB358">
            <v>63.6</v>
          </cell>
          <cell r="DC358">
            <v>63.6</v>
          </cell>
          <cell r="DD358">
            <v>60.7</v>
          </cell>
          <cell r="DE358">
            <v>1.9</v>
          </cell>
          <cell r="DF358">
            <v>0.2</v>
          </cell>
          <cell r="DG358">
            <v>86.9</v>
          </cell>
          <cell r="DH358">
            <v>83.7</v>
          </cell>
          <cell r="DI358">
            <v>80.7</v>
          </cell>
          <cell r="DJ358">
            <v>80.099999999999994</v>
          </cell>
          <cell r="DK358">
            <v>79.900000000000006</v>
          </cell>
          <cell r="DL358">
            <v>77.599999999999994</v>
          </cell>
          <cell r="DM358">
            <v>77.3</v>
          </cell>
          <cell r="DN358">
            <v>77.099999999999994</v>
          </cell>
          <cell r="DO358">
            <v>69.7</v>
          </cell>
          <cell r="DP358">
            <v>22.6</v>
          </cell>
          <cell r="DQ358">
            <v>4.7</v>
          </cell>
          <cell r="DR358">
            <v>2.7</v>
          </cell>
          <cell r="DS358">
            <v>71.2</v>
          </cell>
          <cell r="DT358">
            <v>67</v>
          </cell>
          <cell r="DU358">
            <v>62.6</v>
          </cell>
          <cell r="DV358">
            <v>61.4</v>
          </cell>
          <cell r="DW358">
            <v>60.5</v>
          </cell>
          <cell r="DX358">
            <v>54.2</v>
          </cell>
          <cell r="DY358">
            <v>51.9</v>
          </cell>
          <cell r="DZ358">
            <v>50.3</v>
          </cell>
          <cell r="EA358">
            <v>47.8</v>
          </cell>
          <cell r="EB358">
            <v>13.6</v>
          </cell>
          <cell r="EC358">
            <v>1.2</v>
          </cell>
          <cell r="ED358">
            <v>0.2</v>
          </cell>
          <cell r="EE358">
            <v>55.2</v>
          </cell>
          <cell r="EF358">
            <v>53</v>
          </cell>
          <cell r="EG358">
            <v>50.2</v>
          </cell>
          <cell r="EH358">
            <v>48.3</v>
          </cell>
          <cell r="EI358">
            <v>47.6</v>
          </cell>
          <cell r="EJ358">
            <v>42.9</v>
          </cell>
          <cell r="EK358">
            <v>42.9</v>
          </cell>
          <cell r="EL358">
            <v>42.6</v>
          </cell>
          <cell r="EM358">
            <v>35.1</v>
          </cell>
          <cell r="EN358">
            <v>13.6</v>
          </cell>
          <cell r="EO358">
            <v>0.8</v>
          </cell>
          <cell r="EP358">
            <v>0.8</v>
          </cell>
          <cell r="EQ358">
            <v>75.5</v>
          </cell>
          <cell r="ER358">
            <v>73.8</v>
          </cell>
          <cell r="ES358">
            <v>69.2</v>
          </cell>
          <cell r="ET358">
            <v>58.4</v>
          </cell>
          <cell r="EU358">
            <v>58</v>
          </cell>
          <cell r="EV358">
            <v>53.4</v>
          </cell>
          <cell r="EW358">
            <v>52</v>
          </cell>
          <cell r="EX358">
            <v>51.6</v>
          </cell>
          <cell r="EY358">
            <v>34.1</v>
          </cell>
          <cell r="EZ358">
            <v>28.7</v>
          </cell>
          <cell r="FA358">
            <v>0.5</v>
          </cell>
          <cell r="FB358">
            <v>0</v>
          </cell>
          <cell r="FC358">
            <v>81</v>
          </cell>
          <cell r="FD358">
            <v>80</v>
          </cell>
          <cell r="FE358">
            <v>72.2</v>
          </cell>
          <cell r="FF358">
            <v>72.099999999999994</v>
          </cell>
          <cell r="FG358">
            <v>63.7</v>
          </cell>
          <cell r="FH358">
            <v>57.2</v>
          </cell>
          <cell r="FI358">
            <v>54.4</v>
          </cell>
          <cell r="FJ358">
            <v>0</v>
          </cell>
          <cell r="FK358">
            <v>14.6</v>
          </cell>
          <cell r="FL358">
            <v>14.6</v>
          </cell>
          <cell r="FM358">
            <v>0</v>
          </cell>
          <cell r="FN358">
            <v>65.2</v>
          </cell>
          <cell r="FO358">
            <v>65.2</v>
          </cell>
          <cell r="FP358">
            <v>0</v>
          </cell>
          <cell r="FQ358">
            <v>0</v>
          </cell>
          <cell r="FR358">
            <v>0</v>
          </cell>
          <cell r="FS358">
            <v>0</v>
          </cell>
          <cell r="FT358">
            <v>0</v>
          </cell>
          <cell r="FU358">
            <v>0</v>
          </cell>
          <cell r="FV358">
            <v>0</v>
          </cell>
          <cell r="FW358">
            <v>33.6</v>
          </cell>
          <cell r="FX358">
            <v>33.6</v>
          </cell>
          <cell r="FY358">
            <v>0</v>
          </cell>
          <cell r="FZ358">
            <v>63.744999999999997</v>
          </cell>
          <cell r="GA358">
            <v>63.744999999999997</v>
          </cell>
          <cell r="GB358">
            <v>0</v>
          </cell>
          <cell r="GC358">
            <v>0</v>
          </cell>
          <cell r="GD358">
            <v>0</v>
          </cell>
          <cell r="GE358">
            <v>0</v>
          </cell>
          <cell r="GF358">
            <v>0</v>
          </cell>
          <cell r="GG358">
            <v>0</v>
          </cell>
          <cell r="GH358">
            <v>0</v>
          </cell>
          <cell r="GI358">
            <v>0</v>
          </cell>
          <cell r="GJ358">
            <v>0</v>
          </cell>
          <cell r="GK358">
            <v>0</v>
          </cell>
          <cell r="GL358">
            <v>0</v>
          </cell>
          <cell r="GM358">
            <v>0</v>
          </cell>
          <cell r="GN358">
            <v>0</v>
          </cell>
          <cell r="GQ358">
            <v>0</v>
          </cell>
          <cell r="GR358">
            <v>0</v>
          </cell>
          <cell r="GS358">
            <v>0</v>
          </cell>
          <cell r="GT358">
            <v>0</v>
          </cell>
          <cell r="GU358">
            <v>0</v>
          </cell>
          <cell r="GV358">
            <v>0</v>
          </cell>
          <cell r="GW358">
            <v>0</v>
          </cell>
          <cell r="GX358">
            <v>0</v>
          </cell>
          <cell r="GZ358">
            <v>0</v>
          </cell>
          <cell r="HA358">
            <v>0</v>
          </cell>
          <cell r="HL358">
            <v>0</v>
          </cell>
          <cell r="HY358">
            <v>0</v>
          </cell>
          <cell r="HZ358">
            <v>0</v>
          </cell>
          <cell r="IA358">
            <v>0</v>
          </cell>
          <cell r="IB358">
            <v>0</v>
          </cell>
          <cell r="IC358">
            <v>0</v>
          </cell>
          <cell r="ID358">
            <v>0</v>
          </cell>
          <cell r="IE358">
            <v>0</v>
          </cell>
          <cell r="IF358">
            <v>0</v>
          </cell>
          <cell r="IG358">
            <v>0</v>
          </cell>
          <cell r="IH358">
            <v>0</v>
          </cell>
          <cell r="II358">
            <v>0</v>
          </cell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N359">
            <v>0</v>
          </cell>
          <cell r="AP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B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635.6</v>
          </cell>
          <cell r="CE359">
            <v>635.6</v>
          </cell>
          <cell r="CF359">
            <v>519.4</v>
          </cell>
          <cell r="CG359">
            <v>470.8</v>
          </cell>
          <cell r="CH359">
            <v>406.5</v>
          </cell>
          <cell r="CI359">
            <v>381.9</v>
          </cell>
          <cell r="CJ359">
            <v>259.39999999999998</v>
          </cell>
          <cell r="CK359">
            <v>209.9</v>
          </cell>
          <cell r="CL359">
            <v>176.3</v>
          </cell>
          <cell r="CM359">
            <v>120.5</v>
          </cell>
          <cell r="CN359">
            <v>64.3</v>
          </cell>
          <cell r="CO359">
            <v>31.8</v>
          </cell>
          <cell r="CP359">
            <v>10.5</v>
          </cell>
          <cell r="CQ359">
            <v>10.5</v>
          </cell>
          <cell r="CR359">
            <v>154.80000000000001</v>
          </cell>
          <cell r="CS359">
            <v>154.80000000000001</v>
          </cell>
          <cell r="CT359">
            <v>116.8</v>
          </cell>
          <cell r="CU359">
            <v>101.8</v>
          </cell>
          <cell r="CV359">
            <v>76.099999999999994</v>
          </cell>
          <cell r="CW359">
            <v>330.1</v>
          </cell>
          <cell r="CX359">
            <v>316.8</v>
          </cell>
          <cell r="CY359">
            <v>316.8</v>
          </cell>
          <cell r="CZ359">
            <v>183</v>
          </cell>
          <cell r="DA359">
            <v>52.2</v>
          </cell>
          <cell r="DB359">
            <v>65.099999999999994</v>
          </cell>
          <cell r="DC359">
            <v>65.099999999999994</v>
          </cell>
          <cell r="DD359">
            <v>24.6</v>
          </cell>
          <cell r="DE359">
            <v>14.1</v>
          </cell>
          <cell r="DF359">
            <v>0.4</v>
          </cell>
          <cell r="DG359">
            <v>125</v>
          </cell>
          <cell r="DH359">
            <v>49.2</v>
          </cell>
          <cell r="DI359">
            <v>34.4</v>
          </cell>
          <cell r="DJ359">
            <v>34.299999999999997</v>
          </cell>
          <cell r="DK359">
            <v>34.1</v>
          </cell>
          <cell r="DL359">
            <v>34</v>
          </cell>
          <cell r="DM359">
            <v>32.4</v>
          </cell>
          <cell r="DN359">
            <v>31.9</v>
          </cell>
          <cell r="DO359">
            <v>47</v>
          </cell>
          <cell r="DP359">
            <v>31</v>
          </cell>
          <cell r="DQ359">
            <v>8.6</v>
          </cell>
          <cell r="DR359">
            <v>0</v>
          </cell>
          <cell r="DS359">
            <v>160.1</v>
          </cell>
          <cell r="DT359">
            <v>111.3</v>
          </cell>
          <cell r="DU359">
            <v>105.3</v>
          </cell>
          <cell r="DV359">
            <v>102.6</v>
          </cell>
          <cell r="DW359">
            <v>73.900000000000006</v>
          </cell>
          <cell r="DX359">
            <v>73.900000000000006</v>
          </cell>
          <cell r="DY359">
            <v>66.5</v>
          </cell>
          <cell r="DZ359">
            <v>64.3</v>
          </cell>
          <cell r="EA359">
            <v>18.899999999999999</v>
          </cell>
          <cell r="EB359">
            <v>20</v>
          </cell>
          <cell r="EC359">
            <v>7.1</v>
          </cell>
          <cell r="ED359">
            <v>5.8</v>
          </cell>
          <cell r="EE359">
            <v>114.5</v>
          </cell>
          <cell r="EF359">
            <v>68</v>
          </cell>
          <cell r="EG359">
            <v>58.8</v>
          </cell>
          <cell r="EH359">
            <v>52.5</v>
          </cell>
          <cell r="EI359">
            <v>48.7</v>
          </cell>
          <cell r="EJ359">
            <v>41.5</v>
          </cell>
          <cell r="EK359">
            <v>39.200000000000003</v>
          </cell>
          <cell r="EL359">
            <v>38.299999999999997</v>
          </cell>
          <cell r="EM359">
            <v>33.799999999999997</v>
          </cell>
          <cell r="EN359">
            <v>20</v>
          </cell>
          <cell r="EO359">
            <v>14.6</v>
          </cell>
          <cell r="EP359">
            <v>0</v>
          </cell>
          <cell r="EQ359">
            <v>70.2</v>
          </cell>
          <cell r="ER359">
            <v>64</v>
          </cell>
          <cell r="ES359">
            <v>56.7</v>
          </cell>
          <cell r="ET359">
            <v>51.8</v>
          </cell>
          <cell r="EU359">
            <v>51.1</v>
          </cell>
          <cell r="EV359">
            <v>50.8</v>
          </cell>
          <cell r="EW359">
            <v>50.8</v>
          </cell>
          <cell r="EX359">
            <v>44.9</v>
          </cell>
          <cell r="EY359">
            <v>29.6</v>
          </cell>
          <cell r="EZ359">
            <v>5.5</v>
          </cell>
          <cell r="FA359">
            <v>1.5</v>
          </cell>
          <cell r="FB359">
            <v>0.1</v>
          </cell>
          <cell r="FC359">
            <v>64.2</v>
          </cell>
          <cell r="FD359">
            <v>43</v>
          </cell>
          <cell r="FE359">
            <v>39.9</v>
          </cell>
          <cell r="FF359">
            <v>38.700000000000003</v>
          </cell>
          <cell r="FG359">
            <v>36.1</v>
          </cell>
          <cell r="FH359">
            <v>32.9</v>
          </cell>
          <cell r="FI359">
            <v>28</v>
          </cell>
          <cell r="FJ359">
            <v>0</v>
          </cell>
          <cell r="FK359">
            <v>13.2</v>
          </cell>
          <cell r="FL359">
            <v>13.2</v>
          </cell>
          <cell r="FM359">
            <v>0</v>
          </cell>
          <cell r="FN359">
            <v>53.8</v>
          </cell>
          <cell r="FO359">
            <v>53.8</v>
          </cell>
          <cell r="FP359">
            <v>0</v>
          </cell>
          <cell r="FQ359">
            <v>0</v>
          </cell>
          <cell r="FR359">
            <v>0</v>
          </cell>
          <cell r="FS359">
            <v>0</v>
          </cell>
          <cell r="FT359">
            <v>0</v>
          </cell>
          <cell r="FU359">
            <v>0</v>
          </cell>
          <cell r="FV359">
            <v>0</v>
          </cell>
          <cell r="FW359">
            <v>4.5999999999999996</v>
          </cell>
          <cell r="FX359">
            <v>4.5999999999999996</v>
          </cell>
          <cell r="FY359">
            <v>0</v>
          </cell>
          <cell r="FZ359">
            <v>32.9</v>
          </cell>
          <cell r="GA359">
            <v>32.9</v>
          </cell>
          <cell r="GB359">
            <v>0</v>
          </cell>
          <cell r="GC359">
            <v>0</v>
          </cell>
          <cell r="GD359">
            <v>0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Z359">
            <v>0</v>
          </cell>
          <cell r="HA359">
            <v>0</v>
          </cell>
          <cell r="HL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N360">
            <v>0</v>
          </cell>
          <cell r="AP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B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34.1</v>
          </cell>
          <cell r="CE360">
            <v>34.1</v>
          </cell>
          <cell r="CF360">
            <v>31.4</v>
          </cell>
          <cell r="CG360">
            <v>28.1</v>
          </cell>
          <cell r="CH360">
            <v>25.08</v>
          </cell>
          <cell r="CI360">
            <v>21.4</v>
          </cell>
          <cell r="CJ360">
            <v>18.600000000000001</v>
          </cell>
          <cell r="CK360">
            <v>17.100000000000001</v>
          </cell>
          <cell r="CL360">
            <v>13.7</v>
          </cell>
          <cell r="CM360">
            <v>11.1</v>
          </cell>
          <cell r="CN360">
            <v>8.5</v>
          </cell>
          <cell r="CO360">
            <v>5</v>
          </cell>
          <cell r="CP360">
            <v>1.7</v>
          </cell>
          <cell r="CQ360">
            <v>1.7</v>
          </cell>
          <cell r="CR360">
            <v>28.4</v>
          </cell>
          <cell r="CS360">
            <v>28.4</v>
          </cell>
          <cell r="CT360">
            <v>24.7</v>
          </cell>
          <cell r="CU360">
            <v>21.3</v>
          </cell>
          <cell r="CV360">
            <v>21.3</v>
          </cell>
          <cell r="CW360">
            <v>17</v>
          </cell>
          <cell r="CX360">
            <v>13.7</v>
          </cell>
          <cell r="CY360">
            <v>13.7</v>
          </cell>
          <cell r="CZ360">
            <v>9.8000000000000007</v>
          </cell>
          <cell r="DA360">
            <v>9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57.8</v>
          </cell>
          <cell r="DH360">
            <v>53.7</v>
          </cell>
          <cell r="DI360">
            <v>53.7</v>
          </cell>
          <cell r="DJ360">
            <v>49.7</v>
          </cell>
          <cell r="DK360">
            <v>41.6</v>
          </cell>
          <cell r="DL360">
            <v>41.6</v>
          </cell>
          <cell r="DM360">
            <v>35.5</v>
          </cell>
          <cell r="DN360">
            <v>24.3</v>
          </cell>
          <cell r="DO360">
            <v>18.3</v>
          </cell>
          <cell r="DP360">
            <v>12.2</v>
          </cell>
          <cell r="DQ360">
            <v>6.1</v>
          </cell>
          <cell r="DR360">
            <v>6.1</v>
          </cell>
          <cell r="DS360">
            <v>68.2</v>
          </cell>
          <cell r="DT360">
            <v>62.1</v>
          </cell>
          <cell r="DU360">
            <v>61.9</v>
          </cell>
          <cell r="DV360">
            <v>54.8</v>
          </cell>
          <cell r="DW360">
            <v>50.8</v>
          </cell>
          <cell r="DX360">
            <v>40.6</v>
          </cell>
          <cell r="DY360">
            <v>37.6</v>
          </cell>
          <cell r="DZ360">
            <v>30.5</v>
          </cell>
          <cell r="EA360">
            <v>23.4</v>
          </cell>
          <cell r="EB360">
            <v>11.7</v>
          </cell>
          <cell r="EC360">
            <v>10.199999999999999</v>
          </cell>
          <cell r="ED360">
            <v>4.0999999999999996</v>
          </cell>
          <cell r="EE360">
            <v>38.1</v>
          </cell>
          <cell r="EF360">
            <v>34</v>
          </cell>
          <cell r="EG360">
            <v>29.9</v>
          </cell>
          <cell r="EH360">
            <v>27.9</v>
          </cell>
          <cell r="EI360">
            <v>24.9</v>
          </cell>
          <cell r="EJ360">
            <v>20.8</v>
          </cell>
          <cell r="EK360">
            <v>18.8</v>
          </cell>
          <cell r="EL360">
            <v>16.7</v>
          </cell>
          <cell r="EM360">
            <v>13.7</v>
          </cell>
          <cell r="EN360">
            <v>11.7</v>
          </cell>
          <cell r="EO360">
            <v>9.6</v>
          </cell>
          <cell r="EP360">
            <v>7.6</v>
          </cell>
          <cell r="EQ360">
            <v>47.4</v>
          </cell>
          <cell r="ER360">
            <v>43.6</v>
          </cell>
          <cell r="ES360">
            <v>41.1</v>
          </cell>
          <cell r="ET360">
            <v>34.700000000000003</v>
          </cell>
          <cell r="EU360">
            <v>31.2</v>
          </cell>
          <cell r="EV360">
            <v>26.1</v>
          </cell>
          <cell r="EW360">
            <v>23.6</v>
          </cell>
          <cell r="EX360">
            <v>20</v>
          </cell>
          <cell r="EY360">
            <v>16.2</v>
          </cell>
          <cell r="EZ360">
            <v>11.2</v>
          </cell>
          <cell r="FA360">
            <v>7.4</v>
          </cell>
          <cell r="FB360">
            <v>4.8</v>
          </cell>
          <cell r="FC360">
            <v>36.9</v>
          </cell>
          <cell r="FD360">
            <v>35.5</v>
          </cell>
          <cell r="FE360">
            <v>33</v>
          </cell>
          <cell r="FF360">
            <v>29.1</v>
          </cell>
          <cell r="FG360">
            <v>25.3</v>
          </cell>
          <cell r="FH360">
            <v>21.5</v>
          </cell>
          <cell r="FI360">
            <v>17.7</v>
          </cell>
          <cell r="FJ360">
            <v>0</v>
          </cell>
          <cell r="FK360">
            <v>8.9</v>
          </cell>
          <cell r="FL360">
            <v>8.9</v>
          </cell>
          <cell r="FM360">
            <v>0</v>
          </cell>
          <cell r="FN360">
            <v>48.6</v>
          </cell>
          <cell r="FO360">
            <v>48.6</v>
          </cell>
          <cell r="FP360">
            <v>0</v>
          </cell>
          <cell r="FQ360">
            <v>0</v>
          </cell>
          <cell r="FR360">
            <v>0</v>
          </cell>
          <cell r="FS360">
            <v>0</v>
          </cell>
          <cell r="FT360">
            <v>0</v>
          </cell>
          <cell r="FU360">
            <v>0</v>
          </cell>
          <cell r="FV360">
            <v>0</v>
          </cell>
          <cell r="FW360">
            <v>5.0999999999999996</v>
          </cell>
          <cell r="FX360">
            <v>5.0999999999999996</v>
          </cell>
          <cell r="FY360">
            <v>0</v>
          </cell>
          <cell r="FZ360">
            <v>16.5</v>
          </cell>
          <cell r="GA360">
            <v>16.5</v>
          </cell>
          <cell r="GB360">
            <v>0</v>
          </cell>
          <cell r="GC360">
            <v>0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0</v>
          </cell>
          <cell r="GM360">
            <v>0</v>
          </cell>
          <cell r="GQ360">
            <v>0</v>
          </cell>
          <cell r="GR360">
            <v>0</v>
          </cell>
          <cell r="GS360">
            <v>0</v>
          </cell>
          <cell r="GT360">
            <v>0</v>
          </cell>
          <cell r="GU360">
            <v>0</v>
          </cell>
          <cell r="GV360">
            <v>0</v>
          </cell>
          <cell r="GW360">
            <v>0</v>
          </cell>
          <cell r="GX360">
            <v>0</v>
          </cell>
          <cell r="GZ360">
            <v>0</v>
          </cell>
          <cell r="HA360">
            <v>0</v>
          </cell>
          <cell r="HL360">
            <v>0</v>
          </cell>
          <cell r="HY360">
            <v>0</v>
          </cell>
          <cell r="HZ360">
            <v>0</v>
          </cell>
          <cell r="IA360">
            <v>0</v>
          </cell>
          <cell r="IB360">
            <v>0</v>
          </cell>
          <cell r="IC360">
            <v>0</v>
          </cell>
          <cell r="ID360">
            <v>0</v>
          </cell>
          <cell r="IE360">
            <v>0</v>
          </cell>
          <cell r="IF360">
            <v>0</v>
          </cell>
          <cell r="IG360">
            <v>0</v>
          </cell>
          <cell r="IH360">
            <v>0</v>
          </cell>
          <cell r="II360">
            <v>0</v>
          </cell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N361">
            <v>0</v>
          </cell>
          <cell r="AP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B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9.4</v>
          </cell>
          <cell r="CE361">
            <v>9.4</v>
          </cell>
          <cell r="CF361">
            <v>9.1000000000000014</v>
          </cell>
          <cell r="CG361">
            <v>7.9</v>
          </cell>
          <cell r="CH361">
            <v>7.4</v>
          </cell>
          <cell r="CI361">
            <v>7</v>
          </cell>
          <cell r="CJ361">
            <v>6.7</v>
          </cell>
          <cell r="CK361">
            <v>6.5</v>
          </cell>
          <cell r="CL361">
            <v>6.3999999999999995</v>
          </cell>
          <cell r="CM361">
            <v>5.6</v>
          </cell>
          <cell r="CN361">
            <v>2</v>
          </cell>
          <cell r="CO361">
            <v>0.4</v>
          </cell>
          <cell r="CP361">
            <v>0</v>
          </cell>
          <cell r="CQ361">
            <v>0</v>
          </cell>
          <cell r="CR361">
            <v>21.5</v>
          </cell>
          <cell r="CS361">
            <v>21.5</v>
          </cell>
          <cell r="CT361">
            <v>15.8</v>
          </cell>
          <cell r="CU361">
            <v>15</v>
          </cell>
          <cell r="CV361">
            <v>12.3</v>
          </cell>
          <cell r="CW361">
            <v>11.5</v>
          </cell>
          <cell r="CX361">
            <v>11.5</v>
          </cell>
          <cell r="CY361">
            <v>11.5</v>
          </cell>
          <cell r="CZ361">
            <v>10.1</v>
          </cell>
          <cell r="DA361">
            <v>10.1</v>
          </cell>
          <cell r="DB361">
            <v>9.3000000000000007</v>
          </cell>
          <cell r="DC361">
            <v>9.3000000000000007</v>
          </cell>
          <cell r="DD361">
            <v>1.7</v>
          </cell>
          <cell r="DE361">
            <v>0.8</v>
          </cell>
          <cell r="DF361">
            <v>0.4</v>
          </cell>
          <cell r="DG361">
            <v>32.9</v>
          </cell>
          <cell r="DH361">
            <v>32.5</v>
          </cell>
          <cell r="DI361">
            <v>32.1</v>
          </cell>
          <cell r="DJ361">
            <v>16.7</v>
          </cell>
          <cell r="DK361">
            <v>6.5</v>
          </cell>
          <cell r="DL361">
            <v>6.2</v>
          </cell>
          <cell r="DM361">
            <v>6</v>
          </cell>
          <cell r="DN361">
            <v>5.2</v>
          </cell>
          <cell r="DO361">
            <v>4.7</v>
          </cell>
          <cell r="DP361">
            <v>0.3</v>
          </cell>
          <cell r="DQ361">
            <v>0.3</v>
          </cell>
          <cell r="DR361">
            <v>0.3</v>
          </cell>
          <cell r="DS361">
            <v>12</v>
          </cell>
          <cell r="DT361">
            <v>11.4</v>
          </cell>
          <cell r="DU361">
            <v>10.9</v>
          </cell>
          <cell r="DV361">
            <v>10.6</v>
          </cell>
          <cell r="DW361">
            <v>9.5</v>
          </cell>
          <cell r="DX361">
            <v>8.9</v>
          </cell>
          <cell r="DY361">
            <v>8.6</v>
          </cell>
          <cell r="DZ361">
            <v>8.3000000000000007</v>
          </cell>
          <cell r="EA361">
            <v>7.8</v>
          </cell>
          <cell r="EB361">
            <v>0.3</v>
          </cell>
          <cell r="EC361">
            <v>0.4</v>
          </cell>
          <cell r="ED361">
            <v>0.2</v>
          </cell>
          <cell r="EE361">
            <v>2.2999999999999998</v>
          </cell>
          <cell r="EF361">
            <v>2</v>
          </cell>
          <cell r="EG361">
            <v>1.9</v>
          </cell>
          <cell r="EH361">
            <v>1.5</v>
          </cell>
          <cell r="EI361">
            <v>1.4</v>
          </cell>
          <cell r="EJ361">
            <v>1.3</v>
          </cell>
          <cell r="EK361">
            <v>0.9</v>
          </cell>
          <cell r="EL361">
            <v>0.7</v>
          </cell>
          <cell r="EM361">
            <v>0.5</v>
          </cell>
          <cell r="EN361">
            <v>0.3</v>
          </cell>
          <cell r="EO361">
            <v>0.2</v>
          </cell>
          <cell r="EP361">
            <v>0.1</v>
          </cell>
          <cell r="EQ361">
            <v>4</v>
          </cell>
          <cell r="ER361">
            <v>3.6</v>
          </cell>
          <cell r="ES361">
            <v>3.6</v>
          </cell>
          <cell r="ET361">
            <v>3.2</v>
          </cell>
          <cell r="EU361">
            <v>3.2</v>
          </cell>
          <cell r="EV361">
            <v>2.7</v>
          </cell>
          <cell r="EW361">
            <v>2.2999999999999998</v>
          </cell>
          <cell r="EX361">
            <v>1.9</v>
          </cell>
          <cell r="EY361">
            <v>1.3</v>
          </cell>
          <cell r="EZ361">
            <v>0.8</v>
          </cell>
          <cell r="FA361">
            <v>0.5</v>
          </cell>
          <cell r="FB361">
            <v>0.1</v>
          </cell>
          <cell r="FC361">
            <v>4</v>
          </cell>
          <cell r="FD361">
            <v>3.5</v>
          </cell>
          <cell r="FE361">
            <v>3.3</v>
          </cell>
          <cell r="FF361">
            <v>2.7</v>
          </cell>
          <cell r="FG361">
            <v>2.1</v>
          </cell>
          <cell r="FH361">
            <v>1.7</v>
          </cell>
          <cell r="FI361">
            <v>1.6</v>
          </cell>
          <cell r="FJ361">
            <v>0</v>
          </cell>
          <cell r="FK361">
            <v>0.7</v>
          </cell>
          <cell r="FL361">
            <v>0.7</v>
          </cell>
          <cell r="FM361">
            <v>0</v>
          </cell>
          <cell r="FN361">
            <v>7.8</v>
          </cell>
          <cell r="FO361">
            <v>7.8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1.8</v>
          </cell>
          <cell r="FX361">
            <v>1.8</v>
          </cell>
          <cell r="FY361">
            <v>0</v>
          </cell>
          <cell r="FZ361">
            <v>13</v>
          </cell>
          <cell r="GA361">
            <v>13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Z361">
            <v>0</v>
          </cell>
          <cell r="HA361">
            <v>0</v>
          </cell>
          <cell r="HL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N362">
            <v>0</v>
          </cell>
          <cell r="AP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B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P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X362">
            <v>0</v>
          </cell>
          <cell r="CY362">
            <v>0</v>
          </cell>
          <cell r="CZ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439.8</v>
          </cell>
          <cell r="EC362">
            <v>0</v>
          </cell>
          <cell r="ED362">
            <v>0</v>
          </cell>
          <cell r="EE362">
            <v>439.8</v>
          </cell>
          <cell r="EF362">
            <v>439.8</v>
          </cell>
          <cell r="EG362">
            <v>439.8</v>
          </cell>
          <cell r="EH362">
            <v>439.8</v>
          </cell>
          <cell r="EI362">
            <v>439.8</v>
          </cell>
          <cell r="EJ362">
            <v>439.8</v>
          </cell>
          <cell r="EK362">
            <v>439.8</v>
          </cell>
          <cell r="EL362">
            <v>439.8</v>
          </cell>
          <cell r="EM362">
            <v>439.8</v>
          </cell>
          <cell r="EN362">
            <v>439.8</v>
          </cell>
          <cell r="EO362">
            <v>0</v>
          </cell>
          <cell r="EP362">
            <v>0</v>
          </cell>
          <cell r="EQ362">
            <v>124.1</v>
          </cell>
          <cell r="ER362">
            <v>124.1</v>
          </cell>
          <cell r="ES362">
            <v>124.1</v>
          </cell>
          <cell r="ET362">
            <v>124.1</v>
          </cell>
          <cell r="EU362">
            <v>124.1</v>
          </cell>
          <cell r="EV362">
            <v>124.1</v>
          </cell>
          <cell r="EW362">
            <v>124.1</v>
          </cell>
          <cell r="EX362">
            <v>124.1</v>
          </cell>
          <cell r="EY362">
            <v>124.1</v>
          </cell>
          <cell r="EZ362">
            <v>124.1</v>
          </cell>
          <cell r="FA362">
            <v>0</v>
          </cell>
          <cell r="FB362">
            <v>0</v>
          </cell>
          <cell r="FC362">
            <v>202.1</v>
          </cell>
          <cell r="FD362">
            <v>202.1</v>
          </cell>
          <cell r="FE362">
            <v>202.1</v>
          </cell>
          <cell r="FF362">
            <v>202.1</v>
          </cell>
          <cell r="FG362">
            <v>202</v>
          </cell>
          <cell r="FH362">
            <v>202</v>
          </cell>
          <cell r="FI362">
            <v>202</v>
          </cell>
          <cell r="FJ362">
            <v>0</v>
          </cell>
          <cell r="FK362">
            <v>0</v>
          </cell>
          <cell r="FL362">
            <v>0</v>
          </cell>
          <cell r="FM362">
            <v>0</v>
          </cell>
          <cell r="FN362">
            <v>0</v>
          </cell>
          <cell r="FO362">
            <v>0</v>
          </cell>
          <cell r="FP362">
            <v>0</v>
          </cell>
          <cell r="FQ362">
            <v>0</v>
          </cell>
          <cell r="FR362">
            <v>0</v>
          </cell>
          <cell r="FS362">
            <v>0</v>
          </cell>
          <cell r="FT362">
            <v>0</v>
          </cell>
          <cell r="FU362">
            <v>0</v>
          </cell>
          <cell r="FV362">
            <v>0</v>
          </cell>
          <cell r="FW362">
            <v>0</v>
          </cell>
          <cell r="FX362">
            <v>0</v>
          </cell>
          <cell r="FY362">
            <v>0</v>
          </cell>
          <cell r="FZ362">
            <v>1946.6</v>
          </cell>
          <cell r="GA362">
            <v>1946.6</v>
          </cell>
          <cell r="GB362">
            <v>0</v>
          </cell>
          <cell r="GC362">
            <v>0</v>
          </cell>
          <cell r="GD362">
            <v>0</v>
          </cell>
          <cell r="GE362">
            <v>0</v>
          </cell>
          <cell r="GF362">
            <v>0</v>
          </cell>
          <cell r="GG362">
            <v>0</v>
          </cell>
          <cell r="GH362">
            <v>0</v>
          </cell>
          <cell r="GI362">
            <v>0</v>
          </cell>
          <cell r="GJ362">
            <v>0</v>
          </cell>
          <cell r="GK362">
            <v>0</v>
          </cell>
          <cell r="GL362">
            <v>0</v>
          </cell>
          <cell r="GM362">
            <v>0</v>
          </cell>
          <cell r="GQ362">
            <v>0</v>
          </cell>
          <cell r="GR362">
            <v>0</v>
          </cell>
          <cell r="GS362">
            <v>0</v>
          </cell>
          <cell r="GT362">
            <v>0</v>
          </cell>
          <cell r="GU362">
            <v>0</v>
          </cell>
          <cell r="GV362">
            <v>0</v>
          </cell>
          <cell r="GW362">
            <v>0</v>
          </cell>
          <cell r="GX362">
            <v>0</v>
          </cell>
          <cell r="GZ362">
            <v>0</v>
          </cell>
          <cell r="HA362">
            <v>0</v>
          </cell>
          <cell r="HL362">
            <v>0</v>
          </cell>
          <cell r="HY362">
            <v>0</v>
          </cell>
          <cell r="HZ362">
            <v>0</v>
          </cell>
          <cell r="IA362">
            <v>0</v>
          </cell>
          <cell r="IB362">
            <v>0</v>
          </cell>
          <cell r="IC362">
            <v>0</v>
          </cell>
          <cell r="ID362">
            <v>0</v>
          </cell>
          <cell r="IE362">
            <v>0</v>
          </cell>
          <cell r="IF362">
            <v>0</v>
          </cell>
          <cell r="IG362">
            <v>0</v>
          </cell>
          <cell r="IH362">
            <v>0</v>
          </cell>
          <cell r="II362">
            <v>0</v>
          </cell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N363">
            <v>0</v>
          </cell>
          <cell r="AP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B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X363">
            <v>56.9</v>
          </cell>
          <cell r="CY363">
            <v>56.9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.5</v>
          </cell>
          <cell r="DG363">
            <v>16.600000000000001</v>
          </cell>
          <cell r="DH363">
            <v>16.600000000000001</v>
          </cell>
          <cell r="DI363">
            <v>16.600000000000001</v>
          </cell>
          <cell r="DJ363">
            <v>16.600000000000001</v>
          </cell>
          <cell r="DK363">
            <v>16.600000000000001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  <cell r="ER363">
            <v>0</v>
          </cell>
          <cell r="ES363">
            <v>0</v>
          </cell>
          <cell r="ET363">
            <v>0</v>
          </cell>
          <cell r="EU363">
            <v>0</v>
          </cell>
          <cell r="EV363">
            <v>0</v>
          </cell>
          <cell r="EW363">
            <v>0</v>
          </cell>
          <cell r="EX363">
            <v>0</v>
          </cell>
          <cell r="EY363">
            <v>0</v>
          </cell>
          <cell r="EZ363">
            <v>0</v>
          </cell>
          <cell r="FA363">
            <v>0</v>
          </cell>
          <cell r="FB363">
            <v>0</v>
          </cell>
          <cell r="FC363">
            <v>0</v>
          </cell>
          <cell r="FD363">
            <v>0</v>
          </cell>
          <cell r="FE363">
            <v>0</v>
          </cell>
          <cell r="FF363">
            <v>0</v>
          </cell>
          <cell r="FG363">
            <v>0</v>
          </cell>
          <cell r="FH363">
            <v>0</v>
          </cell>
          <cell r="FI363">
            <v>0</v>
          </cell>
          <cell r="FJ363">
            <v>0</v>
          </cell>
          <cell r="FK363">
            <v>0</v>
          </cell>
          <cell r="FL363">
            <v>0</v>
          </cell>
          <cell r="FM363">
            <v>0</v>
          </cell>
          <cell r="FN363">
            <v>0</v>
          </cell>
          <cell r="FO363">
            <v>0</v>
          </cell>
          <cell r="FP363">
            <v>0</v>
          </cell>
          <cell r="FQ363">
            <v>0</v>
          </cell>
          <cell r="FR363">
            <v>0</v>
          </cell>
          <cell r="FS363">
            <v>0</v>
          </cell>
          <cell r="FT363">
            <v>0</v>
          </cell>
          <cell r="FU363">
            <v>0</v>
          </cell>
          <cell r="FV363">
            <v>0</v>
          </cell>
          <cell r="FW363">
            <v>0</v>
          </cell>
          <cell r="FX363">
            <v>0</v>
          </cell>
          <cell r="FY363">
            <v>0</v>
          </cell>
          <cell r="FZ363">
            <v>0</v>
          </cell>
          <cell r="GA363">
            <v>0</v>
          </cell>
          <cell r="GB363">
            <v>0</v>
          </cell>
          <cell r="GC363">
            <v>0</v>
          </cell>
          <cell r="GD363">
            <v>0</v>
          </cell>
          <cell r="GE363">
            <v>0</v>
          </cell>
          <cell r="GF363">
            <v>0</v>
          </cell>
          <cell r="GG363">
            <v>0</v>
          </cell>
          <cell r="GH363">
            <v>0</v>
          </cell>
          <cell r="GI363">
            <v>0</v>
          </cell>
          <cell r="GJ363">
            <v>0</v>
          </cell>
          <cell r="GK363">
            <v>0</v>
          </cell>
          <cell r="GL363">
            <v>0</v>
          </cell>
          <cell r="GM363">
            <v>0</v>
          </cell>
          <cell r="GQ363">
            <v>0</v>
          </cell>
          <cell r="GR363">
            <v>0</v>
          </cell>
          <cell r="GS363">
            <v>0</v>
          </cell>
          <cell r="GT363">
            <v>0</v>
          </cell>
          <cell r="GU363">
            <v>0</v>
          </cell>
          <cell r="GV363">
            <v>0</v>
          </cell>
          <cell r="GW363">
            <v>0</v>
          </cell>
          <cell r="GX363">
            <v>0</v>
          </cell>
          <cell r="GZ363">
            <v>0</v>
          </cell>
          <cell r="HA363">
            <v>0</v>
          </cell>
          <cell r="HL363">
            <v>0</v>
          </cell>
          <cell r="HY363">
            <v>0</v>
          </cell>
          <cell r="HZ363">
            <v>0</v>
          </cell>
          <cell r="IA363">
            <v>0</v>
          </cell>
          <cell r="IB363">
            <v>0</v>
          </cell>
          <cell r="IC363">
            <v>0</v>
          </cell>
          <cell r="ID363">
            <v>0</v>
          </cell>
          <cell r="IE363">
            <v>0</v>
          </cell>
          <cell r="IF363">
            <v>0</v>
          </cell>
          <cell r="IG363">
            <v>0</v>
          </cell>
          <cell r="IH363">
            <v>0</v>
          </cell>
          <cell r="II363">
            <v>0</v>
          </cell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N364">
            <v>0</v>
          </cell>
          <cell r="AP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B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P364">
            <v>0</v>
          </cell>
          <cell r="CQ364">
            <v>0</v>
          </cell>
          <cell r="CR364">
            <v>56.9</v>
          </cell>
          <cell r="CS364">
            <v>56.9</v>
          </cell>
          <cell r="CT364">
            <v>56.9</v>
          </cell>
          <cell r="CU364">
            <v>56.9</v>
          </cell>
          <cell r="CX364">
            <v>0</v>
          </cell>
          <cell r="CY364">
            <v>0</v>
          </cell>
          <cell r="CZ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375</v>
          </cell>
          <cell r="EF364">
            <v>375</v>
          </cell>
          <cell r="EG364">
            <v>375</v>
          </cell>
          <cell r="EH364">
            <v>375</v>
          </cell>
          <cell r="EI364">
            <v>375</v>
          </cell>
          <cell r="EJ364">
            <v>375</v>
          </cell>
          <cell r="EK364">
            <v>375</v>
          </cell>
          <cell r="EL364">
            <v>375</v>
          </cell>
          <cell r="EM364">
            <v>375</v>
          </cell>
          <cell r="EN364">
            <v>0</v>
          </cell>
          <cell r="EO364">
            <v>0</v>
          </cell>
          <cell r="EP364">
            <v>0</v>
          </cell>
          <cell r="EQ364">
            <v>100</v>
          </cell>
          <cell r="ER364">
            <v>100</v>
          </cell>
          <cell r="ES364">
            <v>100</v>
          </cell>
          <cell r="ET364">
            <v>100</v>
          </cell>
          <cell r="EU364">
            <v>100</v>
          </cell>
          <cell r="EV364">
            <v>100</v>
          </cell>
          <cell r="EW364">
            <v>100</v>
          </cell>
          <cell r="EX364">
            <v>0</v>
          </cell>
          <cell r="EY364">
            <v>0</v>
          </cell>
          <cell r="EZ364">
            <v>0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0</v>
          </cell>
          <cell r="FF364">
            <v>0</v>
          </cell>
          <cell r="FG364">
            <v>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Z364">
            <v>0</v>
          </cell>
          <cell r="HA364">
            <v>0</v>
          </cell>
          <cell r="HL364">
            <v>0</v>
          </cell>
          <cell r="HY364">
            <v>0</v>
          </cell>
          <cell r="HZ364">
            <v>0</v>
          </cell>
          <cell r="IA364">
            <v>0</v>
          </cell>
          <cell r="IB364">
            <v>0</v>
          </cell>
          <cell r="IC364">
            <v>0</v>
          </cell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N365">
            <v>0</v>
          </cell>
          <cell r="AP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B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56.9</v>
          </cell>
          <cell r="CT365">
            <v>56.9</v>
          </cell>
          <cell r="CU365">
            <v>56.9</v>
          </cell>
          <cell r="CV365">
            <v>56.9</v>
          </cell>
          <cell r="CW365">
            <v>56.9</v>
          </cell>
          <cell r="CX365">
            <v>0</v>
          </cell>
          <cell r="CY365">
            <v>56.9</v>
          </cell>
          <cell r="CZ365">
            <v>56.9</v>
          </cell>
          <cell r="DA365">
            <v>56.9</v>
          </cell>
          <cell r="DB365">
            <v>56.9</v>
          </cell>
          <cell r="DC365">
            <v>56.9</v>
          </cell>
          <cell r="DD365">
            <v>56.9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>
            <v>0</v>
          </cell>
          <cell r="FN365">
            <v>0</v>
          </cell>
          <cell r="FO365">
            <v>0</v>
          </cell>
          <cell r="FP365">
            <v>0</v>
          </cell>
          <cell r="FQ365">
            <v>0</v>
          </cell>
          <cell r="FR365">
            <v>0</v>
          </cell>
          <cell r="FS365">
            <v>0</v>
          </cell>
          <cell r="FT365">
            <v>0</v>
          </cell>
          <cell r="FU365">
            <v>0</v>
          </cell>
          <cell r="FV365">
            <v>0</v>
          </cell>
          <cell r="FW365">
            <v>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0</v>
          </cell>
          <cell r="GF365">
            <v>0</v>
          </cell>
          <cell r="GG365">
            <v>0</v>
          </cell>
          <cell r="GH365">
            <v>0</v>
          </cell>
          <cell r="GI365">
            <v>0</v>
          </cell>
          <cell r="GJ365">
            <v>0</v>
          </cell>
          <cell r="GK365">
            <v>0</v>
          </cell>
          <cell r="GL365">
            <v>0</v>
          </cell>
          <cell r="GM365">
            <v>0</v>
          </cell>
          <cell r="GQ365">
            <v>0</v>
          </cell>
          <cell r="GR365">
            <v>0</v>
          </cell>
          <cell r="GS365">
            <v>0</v>
          </cell>
          <cell r="GT365">
            <v>0</v>
          </cell>
          <cell r="GU365">
            <v>0</v>
          </cell>
          <cell r="GV365">
            <v>0</v>
          </cell>
          <cell r="GW365">
            <v>0</v>
          </cell>
          <cell r="GX365">
            <v>0</v>
          </cell>
          <cell r="GZ365">
            <v>0</v>
          </cell>
          <cell r="HA365">
            <v>0</v>
          </cell>
          <cell r="HL365">
            <v>0</v>
          </cell>
          <cell r="HY365">
            <v>0</v>
          </cell>
          <cell r="HZ365">
            <v>0</v>
          </cell>
          <cell r="IA365">
            <v>0</v>
          </cell>
          <cell r="IB365">
            <v>0</v>
          </cell>
          <cell r="IC365">
            <v>0</v>
          </cell>
          <cell r="ID365">
            <v>0</v>
          </cell>
          <cell r="IE365">
            <v>0</v>
          </cell>
          <cell r="IF365">
            <v>0</v>
          </cell>
          <cell r="IG365">
            <v>0</v>
          </cell>
          <cell r="IH365">
            <v>0</v>
          </cell>
          <cell r="II365">
            <v>0</v>
          </cell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N366">
            <v>0</v>
          </cell>
          <cell r="AP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B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82.60000000000002</v>
          </cell>
          <cell r="CE366">
            <v>282.60000000000002</v>
          </cell>
          <cell r="CF366">
            <v>274.3</v>
          </cell>
          <cell r="CG366">
            <v>266.10000000000002</v>
          </cell>
          <cell r="CH366">
            <v>269.3</v>
          </cell>
          <cell r="CI366">
            <v>265.3</v>
          </cell>
          <cell r="CJ366">
            <v>255.1</v>
          </cell>
          <cell r="CK366">
            <v>248</v>
          </cell>
          <cell r="CL366">
            <v>233.4</v>
          </cell>
          <cell r="CM366">
            <v>209.2</v>
          </cell>
          <cell r="CN366">
            <v>15.400000000000002</v>
          </cell>
          <cell r="CO366">
            <v>8.6999999999999993</v>
          </cell>
          <cell r="CP366">
            <v>0</v>
          </cell>
          <cell r="CR366">
            <v>318.39999999999998</v>
          </cell>
          <cell r="CS366">
            <v>318.39999999999998</v>
          </cell>
          <cell r="CT366">
            <v>289</v>
          </cell>
          <cell r="CU366">
            <v>286.8</v>
          </cell>
          <cell r="CV366">
            <v>280.10000000000002</v>
          </cell>
          <cell r="CW366">
            <v>272.7</v>
          </cell>
          <cell r="CX366">
            <v>265.89999999999998</v>
          </cell>
          <cell r="CY366">
            <v>265.89999999999998</v>
          </cell>
          <cell r="CZ366">
            <v>264.89999999999998</v>
          </cell>
          <cell r="DA366">
            <v>264.60000000000002</v>
          </cell>
          <cell r="DB366">
            <v>341.1</v>
          </cell>
          <cell r="DC366">
            <v>341.1</v>
          </cell>
          <cell r="DD366">
            <v>10.199999999999999</v>
          </cell>
          <cell r="DE366">
            <v>4.4000000000000004</v>
          </cell>
          <cell r="DF366">
            <v>64</v>
          </cell>
          <cell r="DG366">
            <v>64</v>
          </cell>
          <cell r="DH366">
            <v>51</v>
          </cell>
          <cell r="DI366">
            <v>51</v>
          </cell>
          <cell r="DJ366">
            <v>43.1</v>
          </cell>
          <cell r="DK366">
            <v>39.4</v>
          </cell>
          <cell r="DL366">
            <v>50.8</v>
          </cell>
          <cell r="DM366">
            <v>47.1</v>
          </cell>
          <cell r="DN366">
            <v>42.7</v>
          </cell>
          <cell r="DO366">
            <v>38.1</v>
          </cell>
          <cell r="DP366">
            <v>14.9</v>
          </cell>
          <cell r="DQ366">
            <v>8.6</v>
          </cell>
          <cell r="DR366">
            <v>7.1</v>
          </cell>
          <cell r="DS366">
            <v>43.5</v>
          </cell>
          <cell r="DT366">
            <v>42.8</v>
          </cell>
          <cell r="DU366">
            <v>15.6</v>
          </cell>
          <cell r="DV366">
            <v>12.3</v>
          </cell>
          <cell r="DW366">
            <v>13</v>
          </cell>
          <cell r="DX366">
            <v>12.8</v>
          </cell>
          <cell r="DY366">
            <v>10.199999999999999</v>
          </cell>
          <cell r="DZ366">
            <v>5.7</v>
          </cell>
          <cell r="EA366">
            <v>6.4</v>
          </cell>
          <cell r="EB366">
            <v>15.8</v>
          </cell>
          <cell r="EC366">
            <v>1.3</v>
          </cell>
          <cell r="ED366">
            <v>0.9</v>
          </cell>
          <cell r="EE366">
            <v>27.1</v>
          </cell>
          <cell r="EF366">
            <v>27.1</v>
          </cell>
          <cell r="EG366">
            <v>26.9</v>
          </cell>
          <cell r="EH366">
            <v>25.7</v>
          </cell>
          <cell r="EI366">
            <v>25.6</v>
          </cell>
          <cell r="EJ366">
            <v>25.4</v>
          </cell>
          <cell r="EK366">
            <v>23.9</v>
          </cell>
          <cell r="EL366">
            <v>21.4</v>
          </cell>
          <cell r="EM366">
            <v>20.100000000000001</v>
          </cell>
          <cell r="EN366">
            <v>15.8</v>
          </cell>
          <cell r="EO366">
            <v>10</v>
          </cell>
          <cell r="EP366">
            <v>9.9</v>
          </cell>
          <cell r="EQ366">
            <v>70.900000000000006</v>
          </cell>
          <cell r="ER366">
            <v>67.900000000000006</v>
          </cell>
          <cell r="ES366">
            <v>66.5</v>
          </cell>
          <cell r="ET366">
            <v>48.5</v>
          </cell>
          <cell r="EU366">
            <v>45.8</v>
          </cell>
          <cell r="EV366">
            <v>44.9</v>
          </cell>
          <cell r="EW366">
            <v>43.6</v>
          </cell>
          <cell r="EX366">
            <v>39.700000000000003</v>
          </cell>
          <cell r="EY366">
            <v>39.5</v>
          </cell>
          <cell r="EZ366">
            <v>36.6</v>
          </cell>
          <cell r="FA366">
            <v>36.4</v>
          </cell>
          <cell r="FB366">
            <v>37.5</v>
          </cell>
          <cell r="FC366">
            <v>46.1</v>
          </cell>
          <cell r="FD366">
            <v>46</v>
          </cell>
          <cell r="FE366">
            <v>41.2</v>
          </cell>
          <cell r="FF366">
            <v>38.9</v>
          </cell>
          <cell r="FG366">
            <v>35.9</v>
          </cell>
          <cell r="FH366">
            <v>29</v>
          </cell>
          <cell r="FI366">
            <v>26.2</v>
          </cell>
          <cell r="FJ366">
            <v>0</v>
          </cell>
          <cell r="FK366">
            <v>11.9</v>
          </cell>
          <cell r="FL366">
            <v>11.9</v>
          </cell>
          <cell r="FM366">
            <v>0</v>
          </cell>
          <cell r="FN366">
            <v>110.4</v>
          </cell>
          <cell r="FO366">
            <v>110.4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  <cell r="FT366">
            <v>0</v>
          </cell>
          <cell r="FU366">
            <v>0</v>
          </cell>
          <cell r="FV366">
            <v>0</v>
          </cell>
          <cell r="FW366">
            <v>9.6999999999999993</v>
          </cell>
          <cell r="FX366">
            <v>9.6999999999999993</v>
          </cell>
          <cell r="FY366">
            <v>0</v>
          </cell>
          <cell r="FZ366">
            <v>81.500000000000085</v>
          </cell>
          <cell r="GA366">
            <v>81.500000000000085</v>
          </cell>
          <cell r="GB366">
            <v>0</v>
          </cell>
          <cell r="GC366">
            <v>0</v>
          </cell>
          <cell r="GD366">
            <v>0</v>
          </cell>
          <cell r="GE366">
            <v>0</v>
          </cell>
          <cell r="GF366">
            <v>0</v>
          </cell>
          <cell r="GG366">
            <v>0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0</v>
          </cell>
          <cell r="GM366">
            <v>0</v>
          </cell>
          <cell r="GN366">
            <v>0</v>
          </cell>
          <cell r="GQ366">
            <v>0</v>
          </cell>
          <cell r="GR366">
            <v>0</v>
          </cell>
          <cell r="GS366">
            <v>0</v>
          </cell>
          <cell r="GT366">
            <v>0</v>
          </cell>
          <cell r="GU366">
            <v>0</v>
          </cell>
          <cell r="GV366">
            <v>0</v>
          </cell>
          <cell r="GW366">
            <v>0</v>
          </cell>
          <cell r="GX366">
            <v>0</v>
          </cell>
          <cell r="GZ366">
            <v>0</v>
          </cell>
          <cell r="HA366">
            <v>0</v>
          </cell>
          <cell r="HL366">
            <v>0</v>
          </cell>
          <cell r="HY366">
            <v>0</v>
          </cell>
          <cell r="HZ366">
            <v>0</v>
          </cell>
          <cell r="IA366">
            <v>0</v>
          </cell>
          <cell r="IB366">
            <v>0</v>
          </cell>
          <cell r="IC366">
            <v>0</v>
          </cell>
          <cell r="ID366">
            <v>0</v>
          </cell>
          <cell r="IE366">
            <v>0</v>
          </cell>
          <cell r="IF366">
            <v>0</v>
          </cell>
          <cell r="IG366">
            <v>0</v>
          </cell>
          <cell r="IH366">
            <v>0</v>
          </cell>
          <cell r="II366">
            <v>0</v>
          </cell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N367">
            <v>0</v>
          </cell>
          <cell r="AP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B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P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X367">
            <v>0</v>
          </cell>
          <cell r="CY367">
            <v>0</v>
          </cell>
          <cell r="CZ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  <cell r="ER367">
            <v>0</v>
          </cell>
          <cell r="ES367">
            <v>0</v>
          </cell>
          <cell r="ET367">
            <v>0</v>
          </cell>
          <cell r="EU367">
            <v>0</v>
          </cell>
          <cell r="EV367">
            <v>0</v>
          </cell>
          <cell r="EW367">
            <v>0</v>
          </cell>
          <cell r="EX367">
            <v>0</v>
          </cell>
          <cell r="EY367">
            <v>0</v>
          </cell>
          <cell r="EZ367">
            <v>0</v>
          </cell>
          <cell r="FA367">
            <v>0</v>
          </cell>
          <cell r="FB367">
            <v>0</v>
          </cell>
          <cell r="FC367">
            <v>0</v>
          </cell>
          <cell r="FD367">
            <v>0</v>
          </cell>
          <cell r="FE367">
            <v>0</v>
          </cell>
          <cell r="FF367">
            <v>0</v>
          </cell>
          <cell r="FG367">
            <v>0</v>
          </cell>
          <cell r="FH367">
            <v>0</v>
          </cell>
          <cell r="FI367">
            <v>0</v>
          </cell>
          <cell r="FJ367">
            <v>0</v>
          </cell>
          <cell r="FK367">
            <v>0</v>
          </cell>
          <cell r="FL367">
            <v>0</v>
          </cell>
          <cell r="FM367">
            <v>0</v>
          </cell>
          <cell r="FN367">
            <v>0</v>
          </cell>
          <cell r="FO367">
            <v>0</v>
          </cell>
          <cell r="FP367">
            <v>0</v>
          </cell>
          <cell r="FQ367">
            <v>0</v>
          </cell>
          <cell r="FR367">
            <v>0</v>
          </cell>
          <cell r="FS367">
            <v>0</v>
          </cell>
          <cell r="FT367">
            <v>0</v>
          </cell>
          <cell r="FU367">
            <v>0</v>
          </cell>
          <cell r="FV367">
            <v>0</v>
          </cell>
          <cell r="FW367">
            <v>0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0</v>
          </cell>
          <cell r="GF367">
            <v>0</v>
          </cell>
          <cell r="GG367">
            <v>0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0</v>
          </cell>
          <cell r="GM367">
            <v>0</v>
          </cell>
          <cell r="GQ367">
            <v>0</v>
          </cell>
          <cell r="GR367">
            <v>0</v>
          </cell>
          <cell r="GS367">
            <v>0</v>
          </cell>
          <cell r="GT367">
            <v>0</v>
          </cell>
          <cell r="GU367">
            <v>0</v>
          </cell>
          <cell r="GV367">
            <v>0</v>
          </cell>
          <cell r="GW367">
            <v>0</v>
          </cell>
          <cell r="GX367">
            <v>0</v>
          </cell>
          <cell r="GZ367">
            <v>0</v>
          </cell>
          <cell r="HA367">
            <v>0</v>
          </cell>
          <cell r="HL367">
            <v>0</v>
          </cell>
          <cell r="HY367">
            <v>0</v>
          </cell>
          <cell r="HZ367">
            <v>0</v>
          </cell>
          <cell r="IA367">
            <v>0</v>
          </cell>
          <cell r="IB367">
            <v>0</v>
          </cell>
          <cell r="IC367">
            <v>0</v>
          </cell>
          <cell r="ID367">
            <v>0</v>
          </cell>
          <cell r="IE367">
            <v>0</v>
          </cell>
          <cell r="IF367">
            <v>0</v>
          </cell>
          <cell r="IG367">
            <v>0</v>
          </cell>
          <cell r="IH367">
            <v>0</v>
          </cell>
          <cell r="II367">
            <v>0</v>
          </cell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N368">
            <v>0</v>
          </cell>
          <cell r="AP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B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5119.7380000000003</v>
          </cell>
          <cell r="CF368">
            <v>5119.7380000000003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P368">
            <v>0</v>
          </cell>
          <cell r="CR368">
            <v>0</v>
          </cell>
          <cell r="CS368">
            <v>8449.2000000000007</v>
          </cell>
          <cell r="CT368">
            <v>8449.2000000000007</v>
          </cell>
          <cell r="CV368">
            <v>0</v>
          </cell>
          <cell r="CX368">
            <v>0</v>
          </cell>
          <cell r="CY368">
            <v>0</v>
          </cell>
          <cell r="CZ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  <cell r="ER368">
            <v>0</v>
          </cell>
          <cell r="ES368">
            <v>0</v>
          </cell>
          <cell r="ET368">
            <v>0</v>
          </cell>
          <cell r="EU368">
            <v>0</v>
          </cell>
          <cell r="EV368">
            <v>0</v>
          </cell>
          <cell r="EW368">
            <v>0</v>
          </cell>
          <cell r="EX368">
            <v>0</v>
          </cell>
          <cell r="EY368">
            <v>0</v>
          </cell>
          <cell r="EZ368">
            <v>0</v>
          </cell>
          <cell r="FA368">
            <v>0</v>
          </cell>
          <cell r="FB368">
            <v>0</v>
          </cell>
          <cell r="FC368">
            <v>0</v>
          </cell>
          <cell r="FD368">
            <v>0</v>
          </cell>
          <cell r="FE368">
            <v>0</v>
          </cell>
          <cell r="FF368">
            <v>0</v>
          </cell>
          <cell r="FG368">
            <v>0</v>
          </cell>
          <cell r="FH368">
            <v>0</v>
          </cell>
          <cell r="FI368">
            <v>0</v>
          </cell>
          <cell r="FJ368">
            <v>0</v>
          </cell>
          <cell r="FK368">
            <v>0</v>
          </cell>
          <cell r="FL368">
            <v>0</v>
          </cell>
          <cell r="FM368">
            <v>0</v>
          </cell>
          <cell r="FN368">
            <v>0</v>
          </cell>
          <cell r="FO368">
            <v>0</v>
          </cell>
          <cell r="FP368">
            <v>0</v>
          </cell>
          <cell r="FQ368">
            <v>0</v>
          </cell>
          <cell r="FR368">
            <v>0</v>
          </cell>
          <cell r="FS368">
            <v>0</v>
          </cell>
          <cell r="FT368">
            <v>0</v>
          </cell>
          <cell r="FU368">
            <v>0</v>
          </cell>
          <cell r="FV368">
            <v>0</v>
          </cell>
          <cell r="FW368">
            <v>0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0</v>
          </cell>
          <cell r="GF368">
            <v>0</v>
          </cell>
          <cell r="GG368">
            <v>0</v>
          </cell>
          <cell r="GH368">
            <v>0</v>
          </cell>
          <cell r="GI368">
            <v>0</v>
          </cell>
          <cell r="GJ368">
            <v>0</v>
          </cell>
          <cell r="GK368">
            <v>0</v>
          </cell>
          <cell r="GL368">
            <v>0</v>
          </cell>
          <cell r="GM368">
            <v>0</v>
          </cell>
          <cell r="GN368">
            <v>0</v>
          </cell>
          <cell r="GO368">
            <v>0</v>
          </cell>
          <cell r="GQ368">
            <v>0</v>
          </cell>
          <cell r="GR368">
            <v>0</v>
          </cell>
          <cell r="GS368">
            <v>0</v>
          </cell>
          <cell r="GT368">
            <v>0</v>
          </cell>
          <cell r="GU368">
            <v>0</v>
          </cell>
          <cell r="GV368">
            <v>0</v>
          </cell>
          <cell r="GW368">
            <v>0</v>
          </cell>
          <cell r="GX368">
            <v>0</v>
          </cell>
          <cell r="GZ368">
            <v>0</v>
          </cell>
          <cell r="HA368">
            <v>0</v>
          </cell>
          <cell r="HZ368">
            <v>0</v>
          </cell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P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B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6483</v>
          </cell>
          <cell r="CE369">
            <v>6483</v>
          </cell>
          <cell r="CF369">
            <v>4696.8999999999996</v>
          </cell>
          <cell r="CG369">
            <v>4696.8999999999996</v>
          </cell>
          <cell r="CH369">
            <v>4165.1400000000003</v>
          </cell>
          <cell r="CI369">
            <v>3667.2</v>
          </cell>
          <cell r="CJ369">
            <v>3092.5</v>
          </cell>
          <cell r="CK369">
            <v>2716.3</v>
          </cell>
          <cell r="CL369">
            <v>2252.2999999999997</v>
          </cell>
          <cell r="CM369">
            <v>1901</v>
          </cell>
          <cell r="CN369">
            <v>1183.8000000000002</v>
          </cell>
          <cell r="CO369">
            <v>413.4</v>
          </cell>
          <cell r="CP369">
            <v>167.8</v>
          </cell>
          <cell r="CQ369">
            <v>167.8</v>
          </cell>
          <cell r="CR369">
            <v>9271.4</v>
          </cell>
          <cell r="CS369">
            <v>9271.4</v>
          </cell>
          <cell r="CT369">
            <v>7612.8</v>
          </cell>
          <cell r="CU369">
            <v>7612.8</v>
          </cell>
          <cell r="CV369">
            <v>6161.8</v>
          </cell>
          <cell r="CW369">
            <v>5569.8</v>
          </cell>
          <cell r="CX369">
            <v>5310.1</v>
          </cell>
          <cell r="CY369">
            <v>5310.1</v>
          </cell>
          <cell r="CZ369">
            <v>4521.1000000000004</v>
          </cell>
          <cell r="DA369">
            <v>2174.6999999999998</v>
          </cell>
          <cell r="DB369">
            <v>1991.7</v>
          </cell>
          <cell r="DC369">
            <v>1991.7</v>
          </cell>
          <cell r="DD369">
            <v>1221.4000000000001</v>
          </cell>
          <cell r="DE369">
            <v>591.70000000000005</v>
          </cell>
          <cell r="DF369">
            <v>56.9</v>
          </cell>
          <cell r="DG369">
            <v>4552</v>
          </cell>
          <cell r="DH369">
            <v>3907.3</v>
          </cell>
          <cell r="DI369">
            <v>3789.8</v>
          </cell>
          <cell r="DJ369">
            <v>3369.5</v>
          </cell>
          <cell r="DK369">
            <v>2840.9</v>
          </cell>
          <cell r="DL369">
            <v>1815.6</v>
          </cell>
          <cell r="DM369">
            <v>1681.1</v>
          </cell>
          <cell r="DN369">
            <v>1446.5</v>
          </cell>
          <cell r="DO369">
            <v>1232.5999999999999</v>
          </cell>
          <cell r="DP369">
            <v>839.6</v>
          </cell>
          <cell r="DQ369">
            <v>392.8</v>
          </cell>
          <cell r="DR369">
            <v>97.6</v>
          </cell>
          <cell r="DS369">
            <v>4226.7</v>
          </cell>
          <cell r="DT369">
            <v>3727.1</v>
          </cell>
          <cell r="DU369">
            <v>3568.1</v>
          </cell>
          <cell r="DV369">
            <v>3140.4</v>
          </cell>
          <cell r="DW369">
            <v>2926.4</v>
          </cell>
          <cell r="DX369">
            <v>2350.1</v>
          </cell>
          <cell r="DY369">
            <v>1928.6</v>
          </cell>
          <cell r="DZ369">
            <v>1430</v>
          </cell>
          <cell r="EA369">
            <v>1018.5</v>
          </cell>
          <cell r="EB369">
            <v>1818.2</v>
          </cell>
          <cell r="EC369">
            <v>296.3</v>
          </cell>
          <cell r="ED369">
            <v>154.4</v>
          </cell>
          <cell r="EE369">
            <v>4245.2</v>
          </cell>
          <cell r="EF369">
            <v>3994.7</v>
          </cell>
          <cell r="EG369">
            <v>3853.5</v>
          </cell>
          <cell r="EH369">
            <v>3461</v>
          </cell>
          <cell r="EI369">
            <v>3220.3</v>
          </cell>
          <cell r="EJ369">
            <v>2994.2</v>
          </cell>
          <cell r="EK369">
            <v>2916.9</v>
          </cell>
          <cell r="EL369">
            <v>2571</v>
          </cell>
          <cell r="EM369">
            <v>2432.9</v>
          </cell>
          <cell r="EN369">
            <v>1818.2</v>
          </cell>
          <cell r="EO369">
            <v>941.3</v>
          </cell>
          <cell r="EP369">
            <v>474.4</v>
          </cell>
          <cell r="EQ369">
            <v>4002.7</v>
          </cell>
          <cell r="ER369">
            <v>3445.3</v>
          </cell>
          <cell r="ES369">
            <v>3155</v>
          </cell>
          <cell r="ET369">
            <v>2958.8</v>
          </cell>
          <cell r="EU369">
            <v>2776.2</v>
          </cell>
          <cell r="EV369">
            <v>2600.9</v>
          </cell>
          <cell r="EW369">
            <v>2318.6999999999998</v>
          </cell>
          <cell r="EX369">
            <v>1152</v>
          </cell>
          <cell r="EY369">
            <v>985.8</v>
          </cell>
          <cell r="EZ369">
            <v>621.4</v>
          </cell>
          <cell r="FA369">
            <v>320.3</v>
          </cell>
          <cell r="FB369">
            <v>170.1</v>
          </cell>
          <cell r="FC369">
            <v>2173.9</v>
          </cell>
          <cell r="FD369">
            <v>2527.6</v>
          </cell>
          <cell r="FE369">
            <v>2323.6</v>
          </cell>
          <cell r="FF369">
            <v>2203.9</v>
          </cell>
          <cell r="FG369">
            <v>1602.5</v>
          </cell>
          <cell r="FH369">
            <v>1409.9</v>
          </cell>
          <cell r="FI369">
            <v>1114.5999999999999</v>
          </cell>
          <cell r="FJ369">
            <v>0</v>
          </cell>
          <cell r="FK369">
            <v>246.1</v>
          </cell>
          <cell r="FL369">
            <v>246.1</v>
          </cell>
          <cell r="FM369">
            <v>0</v>
          </cell>
          <cell r="FN369">
            <v>2562</v>
          </cell>
          <cell r="FO369">
            <v>2562</v>
          </cell>
          <cell r="FP369">
            <v>0</v>
          </cell>
          <cell r="FQ369">
            <v>0</v>
          </cell>
          <cell r="FR369">
            <v>0</v>
          </cell>
          <cell r="FS369">
            <v>0</v>
          </cell>
          <cell r="FT369">
            <v>0</v>
          </cell>
          <cell r="FU369">
            <v>0</v>
          </cell>
          <cell r="FV369">
            <v>0</v>
          </cell>
          <cell r="FW369">
            <v>338.6</v>
          </cell>
          <cell r="FX369">
            <v>338.6</v>
          </cell>
          <cell r="FY369">
            <v>0</v>
          </cell>
          <cell r="FZ369">
            <v>1854.9449999999999</v>
          </cell>
          <cell r="GA369">
            <v>1854.9449999999999</v>
          </cell>
          <cell r="GB369">
            <v>0</v>
          </cell>
          <cell r="GC369">
            <v>0</v>
          </cell>
          <cell r="GD369">
            <v>0</v>
          </cell>
          <cell r="GE369">
            <v>0</v>
          </cell>
          <cell r="GF369">
            <v>0</v>
          </cell>
          <cell r="GG369">
            <v>0</v>
          </cell>
          <cell r="GH369">
            <v>0</v>
          </cell>
          <cell r="GI369">
            <v>0</v>
          </cell>
          <cell r="GJ369">
            <v>0</v>
          </cell>
          <cell r="GK369">
            <v>0</v>
          </cell>
          <cell r="GL369">
            <v>0</v>
          </cell>
          <cell r="GM369">
            <v>0</v>
          </cell>
          <cell r="GN369">
            <v>0</v>
          </cell>
          <cell r="GO369">
            <v>0</v>
          </cell>
          <cell r="GQ369">
            <v>0</v>
          </cell>
          <cell r="GR369">
            <v>0</v>
          </cell>
          <cell r="GS369">
            <v>0</v>
          </cell>
          <cell r="GT369">
            <v>0</v>
          </cell>
          <cell r="GU369">
            <v>0</v>
          </cell>
          <cell r="GV369">
            <v>0</v>
          </cell>
          <cell r="GW369">
            <v>0</v>
          </cell>
          <cell r="GX369">
            <v>0</v>
          </cell>
          <cell r="GZ369">
            <v>0</v>
          </cell>
          <cell r="HA369">
            <v>0</v>
          </cell>
          <cell r="HZ369">
            <v>0</v>
          </cell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N370">
            <v>0</v>
          </cell>
          <cell r="AP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B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2010</v>
          </cell>
          <cell r="CF370">
            <v>201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2010</v>
          </cell>
          <cell r="CO370">
            <v>2010</v>
          </cell>
          <cell r="CP370">
            <v>0</v>
          </cell>
          <cell r="CR370">
            <v>0</v>
          </cell>
          <cell r="CS370">
            <v>2009</v>
          </cell>
          <cell r="CT370">
            <v>2009</v>
          </cell>
          <cell r="CU370">
            <v>0</v>
          </cell>
          <cell r="CV370">
            <v>0</v>
          </cell>
          <cell r="CX370">
            <v>0</v>
          </cell>
          <cell r="CY370">
            <v>0</v>
          </cell>
          <cell r="CZ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2007</v>
          </cell>
          <cell r="DT370">
            <v>2007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2006</v>
          </cell>
          <cell r="EF370">
            <v>2006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  <cell r="EN370">
            <v>0</v>
          </cell>
          <cell r="EO370">
            <v>0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0</v>
          </cell>
          <cell r="EX370">
            <v>0</v>
          </cell>
          <cell r="EY370">
            <v>0</v>
          </cell>
          <cell r="EZ370">
            <v>0</v>
          </cell>
          <cell r="FA370">
            <v>0</v>
          </cell>
          <cell r="FB370">
            <v>0</v>
          </cell>
          <cell r="FC370">
            <v>0</v>
          </cell>
          <cell r="FD370">
            <v>0</v>
          </cell>
          <cell r="FE370">
            <v>0</v>
          </cell>
          <cell r="FF370">
            <v>0</v>
          </cell>
          <cell r="FG370">
            <v>0</v>
          </cell>
          <cell r="FH370">
            <v>2004</v>
          </cell>
          <cell r="FI370">
            <v>2004</v>
          </cell>
          <cell r="FJ370">
            <v>0</v>
          </cell>
          <cell r="FK370">
            <v>2004</v>
          </cell>
          <cell r="FL370">
            <v>2004</v>
          </cell>
          <cell r="FM370">
            <v>0</v>
          </cell>
          <cell r="FN370">
            <v>0</v>
          </cell>
          <cell r="FO370">
            <v>0</v>
          </cell>
          <cell r="FP370">
            <v>0</v>
          </cell>
          <cell r="FQ370">
            <v>0</v>
          </cell>
          <cell r="FR370">
            <v>0</v>
          </cell>
          <cell r="FS370">
            <v>0</v>
          </cell>
          <cell r="FT370">
            <v>0</v>
          </cell>
          <cell r="FU370">
            <v>0</v>
          </cell>
          <cell r="FV370">
            <v>0</v>
          </cell>
          <cell r="FW370">
            <v>2003</v>
          </cell>
          <cell r="FX370">
            <v>2003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0</v>
          </cell>
          <cell r="GF370">
            <v>0</v>
          </cell>
          <cell r="GG370">
            <v>0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0</v>
          </cell>
          <cell r="GM370">
            <v>0</v>
          </cell>
          <cell r="GN370">
            <v>0</v>
          </cell>
          <cell r="GO370">
            <v>0</v>
          </cell>
          <cell r="GQ370">
            <v>0</v>
          </cell>
          <cell r="GR370">
            <v>0</v>
          </cell>
          <cell r="GS370">
            <v>0</v>
          </cell>
          <cell r="GT370">
            <v>0</v>
          </cell>
          <cell r="GU370">
            <v>0</v>
          </cell>
          <cell r="GV370">
            <v>0</v>
          </cell>
          <cell r="GW370">
            <v>0</v>
          </cell>
          <cell r="GX370">
            <v>0</v>
          </cell>
          <cell r="GZ370">
            <v>0</v>
          </cell>
          <cell r="HA370">
            <v>0</v>
          </cell>
          <cell r="HZ370">
            <v>0</v>
          </cell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N371">
            <v>0</v>
          </cell>
          <cell r="AP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B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45861.4</v>
          </cell>
          <cell r="CE371">
            <v>45861.4</v>
          </cell>
          <cell r="CF371">
            <v>39010.300000000003</v>
          </cell>
          <cell r="CG371">
            <v>34208.199999999997</v>
          </cell>
          <cell r="CH371">
            <v>29581.9</v>
          </cell>
          <cell r="CI371">
            <v>24665.7</v>
          </cell>
          <cell r="CJ371">
            <v>19912.5</v>
          </cell>
          <cell r="CK371">
            <v>19192.3</v>
          </cell>
          <cell r="CL371">
            <v>15001.6</v>
          </cell>
          <cell r="CM371">
            <v>10750.4</v>
          </cell>
          <cell r="CN371">
            <v>7227.2</v>
          </cell>
          <cell r="CO371">
            <v>4544.2</v>
          </cell>
          <cell r="CP371">
            <v>2523.5</v>
          </cell>
          <cell r="CQ371">
            <v>2523.5</v>
          </cell>
          <cell r="CR371">
            <v>10711.4</v>
          </cell>
          <cell r="CS371">
            <v>10711.4</v>
          </cell>
          <cell r="CT371">
            <v>8737.4</v>
          </cell>
          <cell r="CU371">
            <v>7365.2</v>
          </cell>
          <cell r="CV371">
            <v>6245.9</v>
          </cell>
          <cell r="CW371">
            <v>5929.9</v>
          </cell>
          <cell r="CX371">
            <v>5767</v>
          </cell>
          <cell r="CY371">
            <v>5767</v>
          </cell>
          <cell r="CZ371">
            <v>5620.3</v>
          </cell>
          <cell r="DA371">
            <v>5216.7</v>
          </cell>
          <cell r="DB371">
            <v>4295</v>
          </cell>
          <cell r="DC371">
            <v>4295</v>
          </cell>
          <cell r="DD371">
            <v>3363.3</v>
          </cell>
          <cell r="DE371">
            <v>2279</v>
          </cell>
          <cell r="DF371">
            <v>1094</v>
          </cell>
          <cell r="DG371">
            <v>11849.1</v>
          </cell>
          <cell r="DH371">
            <v>10870.4</v>
          </cell>
          <cell r="DI371">
            <v>10012</v>
          </cell>
          <cell r="DJ371">
            <v>9088.5</v>
          </cell>
          <cell r="DK371">
            <v>8110.2</v>
          </cell>
          <cell r="DL371">
            <v>7018.1</v>
          </cell>
          <cell r="DM371">
            <v>5994.3</v>
          </cell>
          <cell r="DN371">
            <v>4953.3</v>
          </cell>
          <cell r="DO371">
            <v>3707.7</v>
          </cell>
          <cell r="DP371">
            <v>2502.9</v>
          </cell>
          <cell r="DQ371">
            <v>1519.4</v>
          </cell>
          <cell r="DR371">
            <v>778</v>
          </cell>
          <cell r="DS371">
            <v>6736</v>
          </cell>
          <cell r="DT371">
            <v>5781.9</v>
          </cell>
          <cell r="DU371">
            <v>4860.6000000000004</v>
          </cell>
          <cell r="DV371">
            <v>3597.8</v>
          </cell>
          <cell r="DW371">
            <v>2676.5</v>
          </cell>
          <cell r="DX371">
            <v>1724.6</v>
          </cell>
          <cell r="DY371">
            <v>772.6</v>
          </cell>
          <cell r="DZ371">
            <v>711.2</v>
          </cell>
          <cell r="EA371">
            <v>669.6</v>
          </cell>
          <cell r="EB371">
            <v>2719.8</v>
          </cell>
          <cell r="EC371">
            <v>407.6</v>
          </cell>
          <cell r="ED371">
            <v>0.5</v>
          </cell>
          <cell r="EE371">
            <v>6455.9</v>
          </cell>
          <cell r="EF371">
            <v>6455.9</v>
          </cell>
          <cell r="EG371">
            <v>6452.4</v>
          </cell>
          <cell r="EH371">
            <v>6452.4</v>
          </cell>
          <cell r="EI371">
            <v>6452.4</v>
          </cell>
          <cell r="EJ371">
            <v>6176.5</v>
          </cell>
          <cell r="EK371">
            <v>5302.5</v>
          </cell>
          <cell r="EL371">
            <v>4456.7</v>
          </cell>
          <cell r="EM371">
            <v>3582.7</v>
          </cell>
          <cell r="EN371">
            <v>2719.8</v>
          </cell>
          <cell r="EO371">
            <v>1763.3</v>
          </cell>
          <cell r="EP371">
            <v>951.4</v>
          </cell>
          <cell r="EQ371">
            <v>23423.599999999999</v>
          </cell>
          <cell r="ER371">
            <v>11675.3</v>
          </cell>
          <cell r="ES371">
            <v>10754.6</v>
          </cell>
          <cell r="ET371">
            <v>9803.2000000000007</v>
          </cell>
          <cell r="EU371">
            <v>8882.4</v>
          </cell>
          <cell r="EV371">
            <v>7888</v>
          </cell>
          <cell r="EW371">
            <v>6738.5</v>
          </cell>
          <cell r="EX371">
            <v>5626</v>
          </cell>
          <cell r="EY371">
            <v>4476.5</v>
          </cell>
          <cell r="EZ371">
            <v>3364</v>
          </cell>
          <cell r="FA371">
            <v>2214.5</v>
          </cell>
          <cell r="FB371">
            <v>1177.8</v>
          </cell>
          <cell r="FC371">
            <v>13723.9</v>
          </cell>
          <cell r="FD371">
            <v>12546.1</v>
          </cell>
          <cell r="FE371">
            <v>11413.2</v>
          </cell>
          <cell r="FF371">
            <v>10204.200000000001</v>
          </cell>
          <cell r="FG371">
            <v>9016.1</v>
          </cell>
          <cell r="FH371">
            <v>7608.9</v>
          </cell>
          <cell r="FI371">
            <v>6684.1</v>
          </cell>
          <cell r="FJ371">
            <v>0</v>
          </cell>
          <cell r="FK371">
            <v>3368</v>
          </cell>
          <cell r="FL371">
            <v>3368</v>
          </cell>
          <cell r="FM371">
            <v>0</v>
          </cell>
          <cell r="FN371">
            <v>25528.3</v>
          </cell>
          <cell r="FO371">
            <v>25528.3</v>
          </cell>
          <cell r="FP371">
            <v>0</v>
          </cell>
          <cell r="FQ371">
            <v>0</v>
          </cell>
          <cell r="FR371">
            <v>0</v>
          </cell>
          <cell r="FS371">
            <v>0</v>
          </cell>
          <cell r="FT371">
            <v>0</v>
          </cell>
          <cell r="FU371">
            <v>0</v>
          </cell>
          <cell r="FV371">
            <v>0</v>
          </cell>
          <cell r="FW371">
            <v>6591.6</v>
          </cell>
          <cell r="FX371">
            <v>6591.6</v>
          </cell>
          <cell r="FY371">
            <v>0</v>
          </cell>
          <cell r="FZ371">
            <v>51490.2</v>
          </cell>
          <cell r="GA371">
            <v>51490.2</v>
          </cell>
          <cell r="GB371">
            <v>0</v>
          </cell>
          <cell r="GC371">
            <v>0</v>
          </cell>
          <cell r="GD371">
            <v>0</v>
          </cell>
          <cell r="GE371">
            <v>0</v>
          </cell>
          <cell r="GF371">
            <v>0</v>
          </cell>
          <cell r="GG371">
            <v>0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0</v>
          </cell>
          <cell r="GM371">
            <v>0</v>
          </cell>
          <cell r="GQ371">
            <v>0</v>
          </cell>
          <cell r="GR371">
            <v>0</v>
          </cell>
          <cell r="GS371">
            <v>0</v>
          </cell>
          <cell r="GT371">
            <v>0</v>
          </cell>
          <cell r="GU371">
            <v>0</v>
          </cell>
          <cell r="GV371">
            <v>0</v>
          </cell>
          <cell r="GW371">
            <v>0</v>
          </cell>
          <cell r="GX371">
            <v>0</v>
          </cell>
          <cell r="GZ371">
            <v>0</v>
          </cell>
          <cell r="HA371">
            <v>0</v>
          </cell>
          <cell r="HL371">
            <v>0</v>
          </cell>
          <cell r="HY371">
            <v>0</v>
          </cell>
          <cell r="HZ371">
            <v>0</v>
          </cell>
          <cell r="IA371">
            <v>0</v>
          </cell>
          <cell r="IB371">
            <v>0</v>
          </cell>
          <cell r="IC371">
            <v>0</v>
          </cell>
          <cell r="ID371">
            <v>0</v>
          </cell>
          <cell r="IE371">
            <v>0</v>
          </cell>
          <cell r="IF371">
            <v>0</v>
          </cell>
          <cell r="IG371">
            <v>0</v>
          </cell>
          <cell r="IH371">
            <v>0</v>
          </cell>
          <cell r="II371">
            <v>0</v>
          </cell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N372">
            <v>0</v>
          </cell>
          <cell r="AP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B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29602</v>
          </cell>
          <cell r="CE372">
            <v>29602</v>
          </cell>
          <cell r="CF372">
            <v>29380</v>
          </cell>
          <cell r="CG372">
            <v>29335</v>
          </cell>
          <cell r="CH372">
            <v>11269.1</v>
          </cell>
          <cell r="CI372">
            <v>11230.4</v>
          </cell>
          <cell r="CJ372">
            <v>11226.1</v>
          </cell>
          <cell r="CK372">
            <v>7753.4000000000005</v>
          </cell>
          <cell r="CL372">
            <v>7673.6</v>
          </cell>
          <cell r="CM372">
            <v>7649</v>
          </cell>
          <cell r="CN372">
            <v>4366.1000000000004</v>
          </cell>
          <cell r="CO372">
            <v>4388.7</v>
          </cell>
          <cell r="CP372">
            <v>1998.8</v>
          </cell>
          <cell r="CQ372">
            <v>1998.8</v>
          </cell>
          <cell r="CR372">
            <v>541.5</v>
          </cell>
          <cell r="CS372">
            <v>541.5</v>
          </cell>
          <cell r="CT372">
            <v>385.3</v>
          </cell>
          <cell r="CU372">
            <v>371.9</v>
          </cell>
          <cell r="CV372">
            <v>329.3</v>
          </cell>
          <cell r="CW372">
            <v>280.5</v>
          </cell>
          <cell r="CX372">
            <v>243.6</v>
          </cell>
          <cell r="CY372">
            <v>243.6</v>
          </cell>
          <cell r="CZ372">
            <v>179.5</v>
          </cell>
          <cell r="DA372">
            <v>133.4</v>
          </cell>
          <cell r="DB372">
            <v>129.30000000000001</v>
          </cell>
          <cell r="DC372">
            <v>129.30000000000001</v>
          </cell>
          <cell r="DD372">
            <v>126.2</v>
          </cell>
          <cell r="DE372">
            <v>110.2</v>
          </cell>
          <cell r="DF372">
            <v>40.6</v>
          </cell>
          <cell r="DG372">
            <v>771.2</v>
          </cell>
          <cell r="DH372">
            <v>303.5</v>
          </cell>
          <cell r="DI372">
            <v>278.8</v>
          </cell>
          <cell r="DJ372">
            <v>257.7</v>
          </cell>
          <cell r="DK372">
            <v>211</v>
          </cell>
          <cell r="DL372">
            <v>180.8</v>
          </cell>
          <cell r="DM372">
            <v>167</v>
          </cell>
          <cell r="DN372">
            <v>133.1</v>
          </cell>
          <cell r="DO372">
            <v>119.7</v>
          </cell>
          <cell r="DP372">
            <v>89.5</v>
          </cell>
          <cell r="DQ372">
            <v>20.399999999999999</v>
          </cell>
          <cell r="DR372">
            <v>13.2</v>
          </cell>
          <cell r="DS372">
            <v>265.10000000000002</v>
          </cell>
          <cell r="DT372">
            <v>133.19999999999999</v>
          </cell>
          <cell r="DU372">
            <v>133</v>
          </cell>
          <cell r="DV372">
            <v>128.6</v>
          </cell>
          <cell r="DW372">
            <v>118.6</v>
          </cell>
          <cell r="DX372">
            <v>116.5</v>
          </cell>
          <cell r="DY372">
            <v>115.8</v>
          </cell>
          <cell r="DZ372">
            <v>40.4</v>
          </cell>
          <cell r="EA372">
            <v>36.299999999999997</v>
          </cell>
          <cell r="EB372">
            <v>140.80000000000001</v>
          </cell>
          <cell r="EC372">
            <v>32.5</v>
          </cell>
          <cell r="ED372">
            <v>22.7</v>
          </cell>
          <cell r="EE372">
            <v>176.6</v>
          </cell>
          <cell r="EF372">
            <v>176.5</v>
          </cell>
          <cell r="EG372">
            <v>176.2</v>
          </cell>
          <cell r="EH372">
            <v>176</v>
          </cell>
          <cell r="EI372">
            <v>146.5</v>
          </cell>
          <cell r="EJ372">
            <v>146.30000000000001</v>
          </cell>
          <cell r="EK372">
            <v>143</v>
          </cell>
          <cell r="EL372">
            <v>140.9</v>
          </cell>
          <cell r="EM372">
            <v>141.1</v>
          </cell>
          <cell r="EN372">
            <v>140.80000000000001</v>
          </cell>
          <cell r="EO372">
            <v>132.19999999999999</v>
          </cell>
          <cell r="EP372">
            <v>13.1</v>
          </cell>
          <cell r="EQ372">
            <v>6374.3</v>
          </cell>
          <cell r="ER372">
            <v>5306.7</v>
          </cell>
          <cell r="ES372">
            <v>5245.2</v>
          </cell>
          <cell r="ET372">
            <v>4315.7</v>
          </cell>
          <cell r="EU372">
            <v>4314.2</v>
          </cell>
          <cell r="EV372">
            <v>4006.5</v>
          </cell>
          <cell r="EW372">
            <v>4004.9</v>
          </cell>
          <cell r="EX372">
            <v>206.9</v>
          </cell>
          <cell r="EY372">
            <v>205.7</v>
          </cell>
          <cell r="EZ372">
            <v>191.2</v>
          </cell>
          <cell r="FA372">
            <v>191.1</v>
          </cell>
          <cell r="FB372">
            <v>28.6</v>
          </cell>
          <cell r="FC372">
            <v>1562.6</v>
          </cell>
          <cell r="FD372">
            <v>1503.3</v>
          </cell>
          <cell r="FE372">
            <v>1486.5</v>
          </cell>
          <cell r="FF372">
            <v>1486.3</v>
          </cell>
          <cell r="FG372">
            <v>1485.6</v>
          </cell>
          <cell r="FH372">
            <v>728.9</v>
          </cell>
          <cell r="FI372">
            <v>542.1</v>
          </cell>
          <cell r="FJ372">
            <v>0</v>
          </cell>
          <cell r="FK372">
            <v>398.9</v>
          </cell>
          <cell r="FL372">
            <v>398.9</v>
          </cell>
          <cell r="FM372">
            <v>0</v>
          </cell>
          <cell r="FN372">
            <v>1047.4000000000001</v>
          </cell>
          <cell r="FO372">
            <v>1047.4000000000001</v>
          </cell>
          <cell r="FP372">
            <v>0</v>
          </cell>
          <cell r="FQ372">
            <v>0</v>
          </cell>
          <cell r="FR372">
            <v>0</v>
          </cell>
          <cell r="FS372">
            <v>0</v>
          </cell>
          <cell r="FT372">
            <v>0</v>
          </cell>
          <cell r="FU372">
            <v>0</v>
          </cell>
          <cell r="FV372">
            <v>0</v>
          </cell>
          <cell r="FW372">
            <v>253.8</v>
          </cell>
          <cell r="FX372">
            <v>253.8</v>
          </cell>
          <cell r="FY372">
            <v>0</v>
          </cell>
          <cell r="FZ372">
            <v>734.8</v>
          </cell>
          <cell r="GA372">
            <v>734.8</v>
          </cell>
          <cell r="GB372">
            <v>0</v>
          </cell>
          <cell r="GC372">
            <v>0</v>
          </cell>
          <cell r="GD372">
            <v>0</v>
          </cell>
          <cell r="GE372">
            <v>0</v>
          </cell>
          <cell r="GF372">
            <v>0</v>
          </cell>
          <cell r="GG372">
            <v>0</v>
          </cell>
          <cell r="GH372">
            <v>0</v>
          </cell>
          <cell r="GI372">
            <v>0</v>
          </cell>
          <cell r="GJ372">
            <v>0</v>
          </cell>
          <cell r="GK372">
            <v>0</v>
          </cell>
          <cell r="GL372">
            <v>0</v>
          </cell>
          <cell r="GM372">
            <v>0</v>
          </cell>
          <cell r="GQ372">
            <v>0</v>
          </cell>
          <cell r="GR372">
            <v>0</v>
          </cell>
          <cell r="GS372">
            <v>0</v>
          </cell>
          <cell r="GT372">
            <v>0</v>
          </cell>
          <cell r="GU372">
            <v>0</v>
          </cell>
          <cell r="GV372">
            <v>0</v>
          </cell>
          <cell r="GW372">
            <v>0</v>
          </cell>
          <cell r="GX372">
            <v>0</v>
          </cell>
          <cell r="GZ372">
            <v>0</v>
          </cell>
          <cell r="HA372">
            <v>0</v>
          </cell>
          <cell r="HL372">
            <v>0</v>
          </cell>
          <cell r="HY372">
            <v>0</v>
          </cell>
          <cell r="HZ372">
            <v>0</v>
          </cell>
          <cell r="IA372">
            <v>0</v>
          </cell>
          <cell r="IB372">
            <v>0</v>
          </cell>
          <cell r="IC372">
            <v>0</v>
          </cell>
          <cell r="ID372">
            <v>0</v>
          </cell>
          <cell r="IE372">
            <v>0</v>
          </cell>
          <cell r="IF372">
            <v>0</v>
          </cell>
          <cell r="IG372">
            <v>0</v>
          </cell>
          <cell r="IH372">
            <v>0</v>
          </cell>
          <cell r="II372">
            <v>0</v>
          </cell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N373">
            <v>0</v>
          </cell>
          <cell r="AP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B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75463.399999999994</v>
          </cell>
          <cell r="CE373">
            <v>75463.399999999994</v>
          </cell>
          <cell r="CF373">
            <v>68390.3</v>
          </cell>
          <cell r="CG373">
            <v>63543.199999999997</v>
          </cell>
          <cell r="CH373">
            <v>40851</v>
          </cell>
          <cell r="CI373">
            <v>35896.1</v>
          </cell>
          <cell r="CJ373">
            <v>31138.6</v>
          </cell>
          <cell r="CK373">
            <v>26945.7</v>
          </cell>
          <cell r="CL373">
            <v>22675.200000000001</v>
          </cell>
          <cell r="CM373">
            <v>18399.400000000001</v>
          </cell>
          <cell r="CN373">
            <v>11593.3</v>
          </cell>
          <cell r="CO373">
            <v>8932.9</v>
          </cell>
          <cell r="CP373">
            <v>4522.3</v>
          </cell>
          <cell r="CQ373">
            <v>4522.3</v>
          </cell>
          <cell r="CR373">
            <v>11252.9</v>
          </cell>
          <cell r="CS373">
            <v>11252.9</v>
          </cell>
          <cell r="CT373">
            <v>9122.6999999999989</v>
          </cell>
          <cell r="CU373">
            <v>7737.1</v>
          </cell>
          <cell r="CV373">
            <v>6575.2</v>
          </cell>
          <cell r="CW373">
            <v>6210.4</v>
          </cell>
          <cell r="CX373">
            <v>6010.6</v>
          </cell>
          <cell r="CY373">
            <v>6010.6</v>
          </cell>
          <cell r="CZ373">
            <v>5799.8</v>
          </cell>
          <cell r="DA373">
            <v>5350.1</v>
          </cell>
          <cell r="DB373">
            <v>4424.3</v>
          </cell>
          <cell r="DC373">
            <v>4424.3</v>
          </cell>
          <cell r="DD373">
            <v>3489.5</v>
          </cell>
          <cell r="DE373">
            <v>2389.1999999999998</v>
          </cell>
          <cell r="DF373">
            <v>1134.5999999999999</v>
          </cell>
          <cell r="DG373">
            <v>12620.3</v>
          </cell>
          <cell r="DH373">
            <v>11173.9</v>
          </cell>
          <cell r="DI373">
            <v>10290.799999999999</v>
          </cell>
          <cell r="DJ373">
            <v>9346.2000000000007</v>
          </cell>
          <cell r="DK373">
            <v>8321.2000000000007</v>
          </cell>
          <cell r="DL373">
            <v>7198.9</v>
          </cell>
          <cell r="DM373">
            <v>6161.3</v>
          </cell>
          <cell r="DN373">
            <v>5086.3999999999996</v>
          </cell>
          <cell r="DO373">
            <v>3827.4</v>
          </cell>
          <cell r="DP373">
            <v>2592.4</v>
          </cell>
          <cell r="DQ373">
            <v>1539.8</v>
          </cell>
          <cell r="DR373">
            <v>791.2</v>
          </cell>
          <cell r="DS373">
            <v>7001.1</v>
          </cell>
          <cell r="DT373">
            <v>5915.1</v>
          </cell>
          <cell r="DU373">
            <v>4993.6000000000004</v>
          </cell>
          <cell r="DV373">
            <v>3726.4</v>
          </cell>
          <cell r="DW373">
            <v>2795.1</v>
          </cell>
          <cell r="DX373">
            <v>1841.1</v>
          </cell>
          <cell r="DY373">
            <v>888.4</v>
          </cell>
          <cell r="DZ373">
            <v>751.6</v>
          </cell>
          <cell r="EA373">
            <v>705.9</v>
          </cell>
          <cell r="EB373">
            <v>2860.6</v>
          </cell>
          <cell r="EC373">
            <v>440.1</v>
          </cell>
          <cell r="ED373">
            <v>23.2</v>
          </cell>
          <cell r="EE373">
            <v>6632.5</v>
          </cell>
          <cell r="EF373">
            <v>6632.4</v>
          </cell>
          <cell r="EG373">
            <v>6628.6</v>
          </cell>
          <cell r="EH373">
            <v>6628.4</v>
          </cell>
          <cell r="EI373">
            <v>6598.9</v>
          </cell>
          <cell r="EJ373">
            <v>6322.8</v>
          </cell>
          <cell r="EK373">
            <v>5445.5</v>
          </cell>
          <cell r="EL373">
            <v>4597.6000000000004</v>
          </cell>
          <cell r="EM373">
            <v>3723.8</v>
          </cell>
          <cell r="EN373">
            <v>2860.6</v>
          </cell>
          <cell r="EO373">
            <v>1895.5</v>
          </cell>
          <cell r="EP373">
            <v>964.5</v>
          </cell>
          <cell r="EQ373">
            <v>29797.9</v>
          </cell>
          <cell r="ER373">
            <v>16982</v>
          </cell>
          <cell r="ES373">
            <v>15999.8</v>
          </cell>
          <cell r="ET373">
            <v>14118.9</v>
          </cell>
          <cell r="EU373">
            <v>13196.6</v>
          </cell>
          <cell r="EV373">
            <v>11894.5</v>
          </cell>
          <cell r="EW373">
            <v>10743.4</v>
          </cell>
          <cell r="EX373">
            <v>5832.9</v>
          </cell>
          <cell r="EY373">
            <v>4682.2</v>
          </cell>
          <cell r="EZ373">
            <v>3555.2</v>
          </cell>
          <cell r="FA373">
            <v>2405.6</v>
          </cell>
          <cell r="FB373">
            <v>1206.4000000000001</v>
          </cell>
          <cell r="FC373">
            <v>15286.5</v>
          </cell>
          <cell r="FD373">
            <v>14049.4</v>
          </cell>
          <cell r="FE373">
            <v>12899.7</v>
          </cell>
          <cell r="FF373">
            <v>11690.5</v>
          </cell>
          <cell r="FG373">
            <v>10501.7</v>
          </cell>
          <cell r="FH373">
            <v>8337.7999999999993</v>
          </cell>
          <cell r="FI373">
            <v>7226.2</v>
          </cell>
          <cell r="FJ373">
            <v>0</v>
          </cell>
          <cell r="FK373">
            <v>3766.9</v>
          </cell>
          <cell r="FL373">
            <v>3766.9</v>
          </cell>
          <cell r="FM373">
            <v>0</v>
          </cell>
          <cell r="FN373">
            <v>26575.7</v>
          </cell>
          <cell r="FO373">
            <v>26575.7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6845.4</v>
          </cell>
          <cell r="FX373">
            <v>6845.4</v>
          </cell>
          <cell r="FY373">
            <v>0</v>
          </cell>
          <cell r="FZ373">
            <v>52225</v>
          </cell>
          <cell r="GA373">
            <v>52225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Z373">
            <v>0</v>
          </cell>
          <cell r="HA373">
            <v>0</v>
          </cell>
          <cell r="HZ373">
            <v>0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N374">
            <v>0</v>
          </cell>
          <cell r="AP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B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P374">
            <v>0</v>
          </cell>
          <cell r="CR374">
            <v>0</v>
          </cell>
          <cell r="CV374">
            <v>0</v>
          </cell>
          <cell r="CX374">
            <v>0</v>
          </cell>
          <cell r="CY374">
            <v>0</v>
          </cell>
          <cell r="CZ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0</v>
          </cell>
          <cell r="EP374">
            <v>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0</v>
          </cell>
          <cell r="EX374">
            <v>0</v>
          </cell>
          <cell r="EY374">
            <v>0</v>
          </cell>
          <cell r="EZ374">
            <v>0</v>
          </cell>
          <cell r="FA374">
            <v>0</v>
          </cell>
          <cell r="FB374">
            <v>0</v>
          </cell>
          <cell r="FC374">
            <v>0</v>
          </cell>
          <cell r="FD374">
            <v>0</v>
          </cell>
          <cell r="FE374">
            <v>0</v>
          </cell>
          <cell r="FF374">
            <v>0</v>
          </cell>
          <cell r="FG374">
            <v>0</v>
          </cell>
          <cell r="FH374">
            <v>0</v>
          </cell>
          <cell r="FI374">
            <v>0</v>
          </cell>
          <cell r="FJ374">
            <v>0</v>
          </cell>
          <cell r="FK374">
            <v>0</v>
          </cell>
          <cell r="FL374">
            <v>0</v>
          </cell>
          <cell r="FM374">
            <v>0</v>
          </cell>
          <cell r="FN374">
            <v>0</v>
          </cell>
          <cell r="FO374">
            <v>0</v>
          </cell>
          <cell r="FP374">
            <v>0</v>
          </cell>
          <cell r="FQ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W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0</v>
          </cell>
          <cell r="GF374">
            <v>0</v>
          </cell>
          <cell r="GG374">
            <v>0</v>
          </cell>
          <cell r="GH374">
            <v>0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Q374">
            <v>0</v>
          </cell>
          <cell r="GR374">
            <v>0</v>
          </cell>
          <cell r="GS374">
            <v>0</v>
          </cell>
          <cell r="GT374">
            <v>0</v>
          </cell>
          <cell r="GU374">
            <v>0</v>
          </cell>
          <cell r="GV374">
            <v>0</v>
          </cell>
          <cell r="GW374">
            <v>0</v>
          </cell>
          <cell r="GX374">
            <v>0</v>
          </cell>
          <cell r="GZ374">
            <v>0</v>
          </cell>
          <cell r="HA374">
            <v>0</v>
          </cell>
          <cell r="HL374">
            <v>0</v>
          </cell>
          <cell r="HY374">
            <v>0</v>
          </cell>
          <cell r="HZ374">
            <v>0</v>
          </cell>
          <cell r="IA374">
            <v>0</v>
          </cell>
          <cell r="IB374">
            <v>0</v>
          </cell>
          <cell r="IC374">
            <v>0</v>
          </cell>
          <cell r="ID374">
            <v>0</v>
          </cell>
          <cell r="IE374">
            <v>0</v>
          </cell>
          <cell r="IF374">
            <v>0</v>
          </cell>
          <cell r="IG374">
            <v>0</v>
          </cell>
          <cell r="IH374">
            <v>0</v>
          </cell>
          <cell r="II374">
            <v>0</v>
          </cell>
        </row>
        <row r="375"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N375">
            <v>0</v>
          </cell>
          <cell r="AP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B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P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X375">
            <v>0</v>
          </cell>
          <cell r="CY375">
            <v>0</v>
          </cell>
          <cell r="CZ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  <cell r="EN375">
            <v>0</v>
          </cell>
          <cell r="EO375">
            <v>0</v>
          </cell>
          <cell r="EP375">
            <v>0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0</v>
          </cell>
          <cell r="EX375">
            <v>0</v>
          </cell>
          <cell r="EY375">
            <v>0</v>
          </cell>
          <cell r="EZ375">
            <v>0</v>
          </cell>
          <cell r="FA375">
            <v>0</v>
          </cell>
          <cell r="FB375">
            <v>0</v>
          </cell>
          <cell r="FC375">
            <v>0</v>
          </cell>
          <cell r="FD375">
            <v>0</v>
          </cell>
          <cell r="FE375">
            <v>0</v>
          </cell>
          <cell r="FF375">
            <v>0</v>
          </cell>
          <cell r="FG375">
            <v>0</v>
          </cell>
          <cell r="FH375">
            <v>0</v>
          </cell>
          <cell r="FI375">
            <v>0</v>
          </cell>
          <cell r="FJ375">
            <v>0</v>
          </cell>
          <cell r="FK375">
            <v>0</v>
          </cell>
          <cell r="FL375">
            <v>0</v>
          </cell>
          <cell r="FM375">
            <v>0</v>
          </cell>
          <cell r="FN375">
            <v>0</v>
          </cell>
          <cell r="FO375">
            <v>0</v>
          </cell>
          <cell r="FP375">
            <v>0</v>
          </cell>
          <cell r="FQ375">
            <v>0</v>
          </cell>
          <cell r="FR375">
            <v>0</v>
          </cell>
          <cell r="FS375">
            <v>0</v>
          </cell>
          <cell r="FT375">
            <v>0</v>
          </cell>
          <cell r="FU375">
            <v>0</v>
          </cell>
          <cell r="FV375">
            <v>0</v>
          </cell>
          <cell r="FW375">
            <v>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0</v>
          </cell>
          <cell r="GF375">
            <v>0</v>
          </cell>
          <cell r="GG375">
            <v>0</v>
          </cell>
          <cell r="GH375">
            <v>0</v>
          </cell>
          <cell r="GI375">
            <v>0</v>
          </cell>
          <cell r="GJ375">
            <v>0</v>
          </cell>
          <cell r="GK375">
            <v>0</v>
          </cell>
          <cell r="GL375">
            <v>0</v>
          </cell>
          <cell r="GM375">
            <v>0</v>
          </cell>
          <cell r="GQ375">
            <v>0</v>
          </cell>
          <cell r="GR375">
            <v>0</v>
          </cell>
          <cell r="GS375">
            <v>0</v>
          </cell>
          <cell r="GT375">
            <v>0</v>
          </cell>
          <cell r="GU375">
            <v>0</v>
          </cell>
          <cell r="GV375">
            <v>0</v>
          </cell>
          <cell r="GW375">
            <v>0</v>
          </cell>
          <cell r="GX375">
            <v>0</v>
          </cell>
          <cell r="GZ375">
            <v>0</v>
          </cell>
          <cell r="HA375">
            <v>0</v>
          </cell>
          <cell r="HL375">
            <v>0</v>
          </cell>
          <cell r="HY375">
            <v>0</v>
          </cell>
          <cell r="HZ375">
            <v>0</v>
          </cell>
          <cell r="IA375">
            <v>0</v>
          </cell>
          <cell r="IB375">
            <v>0</v>
          </cell>
          <cell r="IC375">
            <v>0</v>
          </cell>
          <cell r="ID375">
            <v>0</v>
          </cell>
          <cell r="IE375">
            <v>0</v>
          </cell>
          <cell r="IF375">
            <v>0</v>
          </cell>
          <cell r="IG375">
            <v>0</v>
          </cell>
          <cell r="IH375">
            <v>0</v>
          </cell>
          <cell r="II375">
            <v>0</v>
          </cell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N376">
            <v>0</v>
          </cell>
          <cell r="AP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B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P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X376">
            <v>0</v>
          </cell>
          <cell r="CY376">
            <v>0</v>
          </cell>
          <cell r="CZ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  <cell r="EN376">
            <v>0</v>
          </cell>
          <cell r="EO376">
            <v>0</v>
          </cell>
          <cell r="EP376">
            <v>0</v>
          </cell>
          <cell r="EQ376">
            <v>0</v>
          </cell>
          <cell r="ER376">
            <v>0</v>
          </cell>
          <cell r="ES376">
            <v>0</v>
          </cell>
          <cell r="ET376">
            <v>0</v>
          </cell>
          <cell r="EU376">
            <v>0</v>
          </cell>
          <cell r="EV376">
            <v>0</v>
          </cell>
          <cell r="EW376">
            <v>0</v>
          </cell>
          <cell r="EX376">
            <v>0</v>
          </cell>
          <cell r="EY376">
            <v>0</v>
          </cell>
          <cell r="EZ376">
            <v>0</v>
          </cell>
          <cell r="FA376">
            <v>0</v>
          </cell>
          <cell r="FB376">
            <v>0</v>
          </cell>
          <cell r="FC376">
            <v>0</v>
          </cell>
          <cell r="FD376">
            <v>0</v>
          </cell>
          <cell r="FE376">
            <v>0</v>
          </cell>
          <cell r="FF376">
            <v>0</v>
          </cell>
          <cell r="FG376">
            <v>0</v>
          </cell>
          <cell r="FH376">
            <v>0</v>
          </cell>
          <cell r="FI376">
            <v>0</v>
          </cell>
          <cell r="FJ376">
            <v>0</v>
          </cell>
          <cell r="FK376">
            <v>0</v>
          </cell>
          <cell r="FL376">
            <v>0</v>
          </cell>
          <cell r="FM376">
            <v>0</v>
          </cell>
          <cell r="FN376">
            <v>0</v>
          </cell>
          <cell r="FO376">
            <v>0</v>
          </cell>
          <cell r="FP376">
            <v>0</v>
          </cell>
          <cell r="FQ376">
            <v>0</v>
          </cell>
          <cell r="FR376">
            <v>0</v>
          </cell>
          <cell r="FS376">
            <v>0</v>
          </cell>
          <cell r="FT376">
            <v>0</v>
          </cell>
          <cell r="FU376">
            <v>0</v>
          </cell>
          <cell r="FV376">
            <v>0</v>
          </cell>
          <cell r="FW376">
            <v>0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0</v>
          </cell>
          <cell r="GF376">
            <v>0</v>
          </cell>
          <cell r="GG376">
            <v>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0</v>
          </cell>
          <cell r="GM376">
            <v>0</v>
          </cell>
          <cell r="GQ376">
            <v>0</v>
          </cell>
          <cell r="GR376">
            <v>0</v>
          </cell>
          <cell r="GS376">
            <v>0</v>
          </cell>
          <cell r="GT376">
            <v>0</v>
          </cell>
          <cell r="GU376">
            <v>0</v>
          </cell>
          <cell r="GV376">
            <v>0</v>
          </cell>
          <cell r="GW376">
            <v>0</v>
          </cell>
          <cell r="GX376">
            <v>0</v>
          </cell>
          <cell r="GZ376">
            <v>0</v>
          </cell>
          <cell r="HA376">
            <v>0</v>
          </cell>
          <cell r="HL376">
            <v>0</v>
          </cell>
          <cell r="HY376">
            <v>0</v>
          </cell>
          <cell r="HZ376">
            <v>0</v>
          </cell>
          <cell r="IA376">
            <v>0</v>
          </cell>
          <cell r="IB376">
            <v>0</v>
          </cell>
          <cell r="IC376">
            <v>0</v>
          </cell>
          <cell r="ID376">
            <v>0</v>
          </cell>
          <cell r="IE376">
            <v>0</v>
          </cell>
          <cell r="IF376">
            <v>0</v>
          </cell>
          <cell r="IG376">
            <v>0</v>
          </cell>
          <cell r="IH376">
            <v>0</v>
          </cell>
          <cell r="II376">
            <v>0</v>
          </cell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N377">
            <v>0</v>
          </cell>
          <cell r="AP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B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P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X377">
            <v>0</v>
          </cell>
          <cell r="CY377">
            <v>0</v>
          </cell>
          <cell r="CZ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  <cell r="EN377">
            <v>0</v>
          </cell>
          <cell r="EO377">
            <v>0</v>
          </cell>
          <cell r="EP377">
            <v>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0</v>
          </cell>
          <cell r="EX377">
            <v>0</v>
          </cell>
          <cell r="EY377">
            <v>0</v>
          </cell>
          <cell r="EZ377">
            <v>0</v>
          </cell>
          <cell r="FA377">
            <v>0</v>
          </cell>
          <cell r="FB377">
            <v>0</v>
          </cell>
          <cell r="FC377">
            <v>0</v>
          </cell>
          <cell r="FD377">
            <v>0</v>
          </cell>
          <cell r="FE377">
            <v>0</v>
          </cell>
          <cell r="FF377">
            <v>0</v>
          </cell>
          <cell r="FG377">
            <v>0</v>
          </cell>
          <cell r="FH377">
            <v>0</v>
          </cell>
          <cell r="FI377">
            <v>0</v>
          </cell>
          <cell r="FJ377">
            <v>0</v>
          </cell>
          <cell r="FL377">
            <v>0</v>
          </cell>
          <cell r="FM377">
            <v>0</v>
          </cell>
          <cell r="FN377">
            <v>0</v>
          </cell>
          <cell r="FO377">
            <v>0</v>
          </cell>
          <cell r="FP377">
            <v>0</v>
          </cell>
          <cell r="FQ377">
            <v>0</v>
          </cell>
          <cell r="FR377">
            <v>0</v>
          </cell>
          <cell r="FS377">
            <v>0</v>
          </cell>
          <cell r="FT377">
            <v>0</v>
          </cell>
          <cell r="FU377">
            <v>0</v>
          </cell>
          <cell r="FV377">
            <v>0</v>
          </cell>
          <cell r="FX377">
            <v>0</v>
          </cell>
          <cell r="FY377">
            <v>0</v>
          </cell>
          <cell r="FZ377">
            <v>1289.3</v>
          </cell>
          <cell r="GA377">
            <v>1289.3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0</v>
          </cell>
          <cell r="GI377">
            <v>0</v>
          </cell>
          <cell r="GJ377">
            <v>0</v>
          </cell>
          <cell r="GK377">
            <v>0</v>
          </cell>
          <cell r="GL377">
            <v>0</v>
          </cell>
          <cell r="GM377">
            <v>0</v>
          </cell>
          <cell r="GQ377">
            <v>0</v>
          </cell>
          <cell r="GR377">
            <v>0</v>
          </cell>
          <cell r="GS377">
            <v>0</v>
          </cell>
          <cell r="GT377">
            <v>0</v>
          </cell>
          <cell r="GU377">
            <v>0</v>
          </cell>
          <cell r="GV377">
            <v>0</v>
          </cell>
          <cell r="GW377">
            <v>0</v>
          </cell>
          <cell r="GX377">
            <v>0</v>
          </cell>
          <cell r="GZ377">
            <v>0</v>
          </cell>
          <cell r="HA377">
            <v>0</v>
          </cell>
          <cell r="HL377">
            <v>0</v>
          </cell>
          <cell r="HY377">
            <v>0</v>
          </cell>
          <cell r="HZ377">
            <v>0</v>
          </cell>
          <cell r="IA377">
            <v>0</v>
          </cell>
          <cell r="IB377">
            <v>0</v>
          </cell>
          <cell r="IC377">
            <v>0</v>
          </cell>
          <cell r="ID377">
            <v>0</v>
          </cell>
          <cell r="IE377">
            <v>0</v>
          </cell>
          <cell r="IF377">
            <v>0</v>
          </cell>
          <cell r="IG377">
            <v>0</v>
          </cell>
          <cell r="IH377">
            <v>0</v>
          </cell>
          <cell r="II377">
            <v>0</v>
          </cell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N378">
            <v>0</v>
          </cell>
          <cell r="AP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B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P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X378">
            <v>0</v>
          </cell>
          <cell r="CY378">
            <v>0</v>
          </cell>
          <cell r="CZ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  <cell r="EN378">
            <v>0</v>
          </cell>
          <cell r="EO378">
            <v>0</v>
          </cell>
          <cell r="EP378">
            <v>0</v>
          </cell>
          <cell r="EQ378">
            <v>0</v>
          </cell>
          <cell r="ER378">
            <v>0</v>
          </cell>
          <cell r="ES378">
            <v>0</v>
          </cell>
          <cell r="ET378">
            <v>0</v>
          </cell>
          <cell r="EU378">
            <v>0</v>
          </cell>
          <cell r="EV378">
            <v>0</v>
          </cell>
          <cell r="EW378">
            <v>0</v>
          </cell>
          <cell r="EX378">
            <v>0</v>
          </cell>
          <cell r="EY378">
            <v>0</v>
          </cell>
          <cell r="EZ378">
            <v>0</v>
          </cell>
          <cell r="FA378">
            <v>0</v>
          </cell>
          <cell r="FB378">
            <v>0</v>
          </cell>
          <cell r="FC378">
            <v>0</v>
          </cell>
          <cell r="FD378">
            <v>0</v>
          </cell>
          <cell r="FE378">
            <v>0</v>
          </cell>
          <cell r="FF378">
            <v>0</v>
          </cell>
          <cell r="FG378">
            <v>0</v>
          </cell>
          <cell r="FH378">
            <v>0</v>
          </cell>
          <cell r="FI378">
            <v>0</v>
          </cell>
          <cell r="FJ378">
            <v>0</v>
          </cell>
          <cell r="FK378">
            <v>0</v>
          </cell>
          <cell r="FL378">
            <v>0</v>
          </cell>
          <cell r="FM378">
            <v>0</v>
          </cell>
          <cell r="FN378">
            <v>0</v>
          </cell>
          <cell r="FO378">
            <v>0</v>
          </cell>
          <cell r="FP378">
            <v>0</v>
          </cell>
          <cell r="FQ378">
            <v>0</v>
          </cell>
          <cell r="FR378">
            <v>0</v>
          </cell>
          <cell r="FS378">
            <v>0</v>
          </cell>
          <cell r="FT378">
            <v>0</v>
          </cell>
          <cell r="FU378">
            <v>0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179.6</v>
          </cell>
          <cell r="GA378">
            <v>179.6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0</v>
          </cell>
          <cell r="GI378">
            <v>0</v>
          </cell>
          <cell r="GJ378">
            <v>0</v>
          </cell>
          <cell r="GK378">
            <v>0</v>
          </cell>
          <cell r="GL378">
            <v>0</v>
          </cell>
          <cell r="GM378">
            <v>0</v>
          </cell>
          <cell r="GQ378">
            <v>0</v>
          </cell>
          <cell r="GR378">
            <v>0</v>
          </cell>
          <cell r="GS378">
            <v>0</v>
          </cell>
          <cell r="GT378">
            <v>0</v>
          </cell>
          <cell r="GU378">
            <v>0</v>
          </cell>
          <cell r="GV378">
            <v>0</v>
          </cell>
          <cell r="GW378">
            <v>0</v>
          </cell>
          <cell r="GX378">
            <v>0</v>
          </cell>
          <cell r="GZ378">
            <v>0</v>
          </cell>
          <cell r="HA378">
            <v>0</v>
          </cell>
          <cell r="HL378">
            <v>0</v>
          </cell>
          <cell r="HY378">
            <v>0</v>
          </cell>
          <cell r="HZ378">
            <v>0</v>
          </cell>
          <cell r="IA378">
            <v>0</v>
          </cell>
          <cell r="IB378">
            <v>0</v>
          </cell>
          <cell r="IC378">
            <v>0</v>
          </cell>
          <cell r="ID378">
            <v>0</v>
          </cell>
          <cell r="IE378">
            <v>0</v>
          </cell>
          <cell r="IF378">
            <v>0</v>
          </cell>
          <cell r="IG378">
            <v>0</v>
          </cell>
          <cell r="IH378">
            <v>0</v>
          </cell>
          <cell r="II378">
            <v>0</v>
          </cell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N379">
            <v>0</v>
          </cell>
          <cell r="AP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B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P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X379">
            <v>0</v>
          </cell>
          <cell r="CY379">
            <v>0</v>
          </cell>
          <cell r="CZ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  <cell r="EN379">
            <v>0</v>
          </cell>
          <cell r="EO379">
            <v>0</v>
          </cell>
          <cell r="EP379">
            <v>0</v>
          </cell>
          <cell r="EQ379">
            <v>0</v>
          </cell>
          <cell r="ER379">
            <v>0</v>
          </cell>
          <cell r="ES379">
            <v>0</v>
          </cell>
          <cell r="ET379">
            <v>0</v>
          </cell>
          <cell r="EU379">
            <v>0</v>
          </cell>
          <cell r="EV379">
            <v>0</v>
          </cell>
          <cell r="EW379">
            <v>0</v>
          </cell>
          <cell r="EX379">
            <v>0</v>
          </cell>
          <cell r="EY379">
            <v>0</v>
          </cell>
          <cell r="EZ379">
            <v>0</v>
          </cell>
          <cell r="FA379">
            <v>0</v>
          </cell>
          <cell r="FB379">
            <v>0</v>
          </cell>
          <cell r="FC379">
            <v>0</v>
          </cell>
          <cell r="FD379">
            <v>0</v>
          </cell>
          <cell r="FE379">
            <v>0</v>
          </cell>
          <cell r="FF379">
            <v>0</v>
          </cell>
          <cell r="FG379">
            <v>0</v>
          </cell>
          <cell r="FH379">
            <v>0</v>
          </cell>
          <cell r="FI379">
            <v>0</v>
          </cell>
          <cell r="FJ379">
            <v>0</v>
          </cell>
          <cell r="FK379">
            <v>23.2</v>
          </cell>
          <cell r="FL379">
            <v>23.2</v>
          </cell>
          <cell r="FM379">
            <v>0</v>
          </cell>
          <cell r="FN379">
            <v>0</v>
          </cell>
          <cell r="FO379">
            <v>0</v>
          </cell>
          <cell r="FP379">
            <v>0</v>
          </cell>
          <cell r="FQ379">
            <v>0</v>
          </cell>
          <cell r="FR379">
            <v>0</v>
          </cell>
          <cell r="FS379">
            <v>0</v>
          </cell>
          <cell r="FT379">
            <v>0</v>
          </cell>
          <cell r="FU379">
            <v>0</v>
          </cell>
          <cell r="FV379">
            <v>0</v>
          </cell>
          <cell r="FW379">
            <v>0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Z379">
            <v>0</v>
          </cell>
          <cell r="HA379">
            <v>0</v>
          </cell>
          <cell r="HL379">
            <v>0</v>
          </cell>
          <cell r="HY379">
            <v>0</v>
          </cell>
          <cell r="HZ379">
            <v>0</v>
          </cell>
          <cell r="IA379">
            <v>0</v>
          </cell>
          <cell r="IB379">
            <v>0</v>
          </cell>
          <cell r="IC379">
            <v>0</v>
          </cell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N380">
            <v>0</v>
          </cell>
          <cell r="AP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B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P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X380">
            <v>0</v>
          </cell>
          <cell r="CY380">
            <v>0</v>
          </cell>
          <cell r="CZ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L380">
            <v>0</v>
          </cell>
          <cell r="FM380">
            <v>0</v>
          </cell>
          <cell r="FN380">
            <v>93.1</v>
          </cell>
          <cell r="FO380">
            <v>93.1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  <cell r="FT380">
            <v>0</v>
          </cell>
          <cell r="FU380">
            <v>0</v>
          </cell>
          <cell r="FV380">
            <v>0</v>
          </cell>
          <cell r="FX380">
            <v>0</v>
          </cell>
          <cell r="FY380">
            <v>0</v>
          </cell>
          <cell r="FZ380">
            <v>120.4</v>
          </cell>
          <cell r="GA380">
            <v>120.4</v>
          </cell>
          <cell r="GB380">
            <v>0</v>
          </cell>
          <cell r="GC380">
            <v>0</v>
          </cell>
          <cell r="GD380">
            <v>0</v>
          </cell>
          <cell r="GE380">
            <v>0</v>
          </cell>
          <cell r="GF380">
            <v>0</v>
          </cell>
          <cell r="GG380">
            <v>0</v>
          </cell>
          <cell r="GH380">
            <v>0</v>
          </cell>
          <cell r="GI380">
            <v>0</v>
          </cell>
          <cell r="GJ380">
            <v>0</v>
          </cell>
          <cell r="GK380">
            <v>0</v>
          </cell>
          <cell r="GL380">
            <v>0</v>
          </cell>
          <cell r="GM380">
            <v>0</v>
          </cell>
          <cell r="GQ380">
            <v>0</v>
          </cell>
          <cell r="GR380">
            <v>0</v>
          </cell>
          <cell r="GS380">
            <v>0</v>
          </cell>
          <cell r="GT380">
            <v>0</v>
          </cell>
          <cell r="GU380">
            <v>0</v>
          </cell>
          <cell r="GV380">
            <v>0</v>
          </cell>
          <cell r="GW380">
            <v>0</v>
          </cell>
          <cell r="GX380">
            <v>0</v>
          </cell>
          <cell r="GZ380">
            <v>0</v>
          </cell>
          <cell r="HA380">
            <v>0</v>
          </cell>
          <cell r="HL380">
            <v>0</v>
          </cell>
          <cell r="HY380">
            <v>0</v>
          </cell>
          <cell r="HZ380">
            <v>0</v>
          </cell>
          <cell r="IA380">
            <v>0</v>
          </cell>
          <cell r="IB380">
            <v>0</v>
          </cell>
          <cell r="IC380">
            <v>0</v>
          </cell>
          <cell r="ID380">
            <v>0</v>
          </cell>
          <cell r="IE380">
            <v>0</v>
          </cell>
          <cell r="IF380">
            <v>0</v>
          </cell>
          <cell r="IG380">
            <v>0</v>
          </cell>
          <cell r="IH380">
            <v>0</v>
          </cell>
          <cell r="II380">
            <v>0</v>
          </cell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N381">
            <v>0</v>
          </cell>
          <cell r="AP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B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P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X381">
            <v>0</v>
          </cell>
          <cell r="CY381">
            <v>0</v>
          </cell>
          <cell r="CZ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0</v>
          </cell>
          <cell r="FP381">
            <v>0</v>
          </cell>
          <cell r="FQ381">
            <v>0</v>
          </cell>
          <cell r="FR381">
            <v>0</v>
          </cell>
          <cell r="FS381">
            <v>0</v>
          </cell>
          <cell r="FT381">
            <v>0</v>
          </cell>
          <cell r="FU381">
            <v>0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2423.6999999999998</v>
          </cell>
          <cell r="GA381">
            <v>2423.6999999999998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0</v>
          </cell>
          <cell r="GM381">
            <v>0</v>
          </cell>
          <cell r="GQ381">
            <v>0</v>
          </cell>
          <cell r="GR381">
            <v>0</v>
          </cell>
          <cell r="GS381">
            <v>0</v>
          </cell>
          <cell r="GT381">
            <v>0</v>
          </cell>
          <cell r="GU381">
            <v>0</v>
          </cell>
          <cell r="GV381">
            <v>0</v>
          </cell>
          <cell r="GW381">
            <v>0</v>
          </cell>
          <cell r="GX381">
            <v>0</v>
          </cell>
          <cell r="GZ381">
            <v>0</v>
          </cell>
          <cell r="HA381">
            <v>0</v>
          </cell>
          <cell r="HL381">
            <v>0</v>
          </cell>
          <cell r="HY381">
            <v>0</v>
          </cell>
          <cell r="HZ381">
            <v>0</v>
          </cell>
          <cell r="IA381">
            <v>0</v>
          </cell>
          <cell r="IB381">
            <v>0</v>
          </cell>
          <cell r="IC381">
            <v>0</v>
          </cell>
          <cell r="ID381">
            <v>0</v>
          </cell>
          <cell r="IE381">
            <v>0</v>
          </cell>
          <cell r="IF381">
            <v>0</v>
          </cell>
          <cell r="IG381">
            <v>0</v>
          </cell>
          <cell r="IH381">
            <v>0</v>
          </cell>
          <cell r="II381">
            <v>0</v>
          </cell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N382">
            <v>0</v>
          </cell>
          <cell r="AP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B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P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X382">
            <v>0</v>
          </cell>
          <cell r="CY382">
            <v>0</v>
          </cell>
          <cell r="CZ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  <cell r="FT382">
            <v>0</v>
          </cell>
          <cell r="FU382">
            <v>0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47.1</v>
          </cell>
          <cell r="GA382">
            <v>47.1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0</v>
          </cell>
          <cell r="GI382">
            <v>0</v>
          </cell>
          <cell r="GJ382">
            <v>0</v>
          </cell>
          <cell r="GK382">
            <v>0</v>
          </cell>
          <cell r="GL382">
            <v>0</v>
          </cell>
          <cell r="GM382">
            <v>0</v>
          </cell>
          <cell r="GQ382">
            <v>0</v>
          </cell>
          <cell r="GR382">
            <v>0</v>
          </cell>
          <cell r="GS382">
            <v>0</v>
          </cell>
          <cell r="GT382">
            <v>0</v>
          </cell>
          <cell r="GU382">
            <v>0</v>
          </cell>
          <cell r="GV382">
            <v>0</v>
          </cell>
          <cell r="GW382">
            <v>0</v>
          </cell>
          <cell r="GX382">
            <v>0</v>
          </cell>
          <cell r="GZ382">
            <v>0</v>
          </cell>
          <cell r="HA382">
            <v>0</v>
          </cell>
          <cell r="HL382">
            <v>0</v>
          </cell>
          <cell r="HY382">
            <v>0</v>
          </cell>
          <cell r="HZ382">
            <v>0</v>
          </cell>
          <cell r="IA382">
            <v>0</v>
          </cell>
          <cell r="IB382">
            <v>0</v>
          </cell>
          <cell r="IC382">
            <v>0</v>
          </cell>
          <cell r="ID382">
            <v>0</v>
          </cell>
          <cell r="IE382">
            <v>0</v>
          </cell>
          <cell r="IF382">
            <v>0</v>
          </cell>
          <cell r="IG382">
            <v>0</v>
          </cell>
          <cell r="IH382">
            <v>0</v>
          </cell>
          <cell r="II382">
            <v>0</v>
          </cell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N383">
            <v>0</v>
          </cell>
          <cell r="AP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B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P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X383">
            <v>0</v>
          </cell>
          <cell r="CY383">
            <v>0</v>
          </cell>
          <cell r="CZ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  <cell r="EN383">
            <v>0</v>
          </cell>
          <cell r="EO383">
            <v>0</v>
          </cell>
          <cell r="EP383">
            <v>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0</v>
          </cell>
          <cell r="EX383">
            <v>0</v>
          </cell>
          <cell r="EY383">
            <v>0</v>
          </cell>
          <cell r="EZ383">
            <v>0</v>
          </cell>
          <cell r="FA383">
            <v>0</v>
          </cell>
          <cell r="FB383">
            <v>0</v>
          </cell>
          <cell r="FC383">
            <v>0</v>
          </cell>
          <cell r="FD383">
            <v>0</v>
          </cell>
          <cell r="FE383">
            <v>0</v>
          </cell>
          <cell r="FF383">
            <v>0</v>
          </cell>
          <cell r="FG383">
            <v>0</v>
          </cell>
          <cell r="FH383">
            <v>0</v>
          </cell>
          <cell r="FI383">
            <v>0</v>
          </cell>
          <cell r="FJ383">
            <v>0</v>
          </cell>
          <cell r="FK383">
            <v>0</v>
          </cell>
          <cell r="FL383">
            <v>0</v>
          </cell>
          <cell r="FM383">
            <v>0</v>
          </cell>
          <cell r="FN383">
            <v>0</v>
          </cell>
          <cell r="FO383">
            <v>0</v>
          </cell>
          <cell r="FP383">
            <v>0</v>
          </cell>
          <cell r="FQ383">
            <v>0</v>
          </cell>
          <cell r="FR383">
            <v>0</v>
          </cell>
          <cell r="FS383">
            <v>0</v>
          </cell>
          <cell r="FT383">
            <v>0</v>
          </cell>
          <cell r="FU383">
            <v>0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1891.3</v>
          </cell>
          <cell r="GA383">
            <v>1891.3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0</v>
          </cell>
          <cell r="GQ383">
            <v>0</v>
          </cell>
          <cell r="GR383">
            <v>0</v>
          </cell>
          <cell r="GS383">
            <v>0</v>
          </cell>
          <cell r="GT383">
            <v>0</v>
          </cell>
          <cell r="GU383">
            <v>0</v>
          </cell>
          <cell r="GV383">
            <v>0</v>
          </cell>
          <cell r="GW383">
            <v>0</v>
          </cell>
          <cell r="GX383">
            <v>0</v>
          </cell>
          <cell r="GZ383">
            <v>0</v>
          </cell>
          <cell r="HA383">
            <v>0</v>
          </cell>
          <cell r="HL383">
            <v>0</v>
          </cell>
          <cell r="HY383">
            <v>0</v>
          </cell>
          <cell r="HZ383">
            <v>0</v>
          </cell>
          <cell r="IA383">
            <v>0</v>
          </cell>
          <cell r="IB383">
            <v>0</v>
          </cell>
          <cell r="IC383">
            <v>0</v>
          </cell>
          <cell r="ID383">
            <v>0</v>
          </cell>
          <cell r="IE383">
            <v>0</v>
          </cell>
          <cell r="IF383">
            <v>0</v>
          </cell>
          <cell r="IG383">
            <v>0</v>
          </cell>
          <cell r="IH383">
            <v>0</v>
          </cell>
          <cell r="II383">
            <v>0</v>
          </cell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N384">
            <v>0</v>
          </cell>
          <cell r="AP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B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P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X384">
            <v>0</v>
          </cell>
          <cell r="CY384">
            <v>0</v>
          </cell>
          <cell r="CZ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80.8</v>
          </cell>
          <cell r="GA384">
            <v>80.8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Z384">
            <v>0</v>
          </cell>
          <cell r="HA384">
            <v>0</v>
          </cell>
          <cell r="HL384">
            <v>0</v>
          </cell>
          <cell r="HY384">
            <v>0</v>
          </cell>
          <cell r="HZ384">
            <v>0</v>
          </cell>
          <cell r="IA384">
            <v>0</v>
          </cell>
          <cell r="IB384">
            <v>0</v>
          </cell>
          <cell r="IC384">
            <v>0</v>
          </cell>
          <cell r="ID384">
            <v>0</v>
          </cell>
          <cell r="IE384">
            <v>0</v>
          </cell>
          <cell r="IF384">
            <v>0</v>
          </cell>
          <cell r="IG384">
            <v>0</v>
          </cell>
          <cell r="IH384">
            <v>0</v>
          </cell>
          <cell r="II384">
            <v>0</v>
          </cell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N385">
            <v>0</v>
          </cell>
          <cell r="AP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B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P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X385">
            <v>0</v>
          </cell>
          <cell r="CY385">
            <v>0</v>
          </cell>
          <cell r="CZ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0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0</v>
          </cell>
          <cell r="FM385">
            <v>0</v>
          </cell>
          <cell r="FN385">
            <v>134.4</v>
          </cell>
          <cell r="FO385">
            <v>134.4</v>
          </cell>
          <cell r="FP385">
            <v>0</v>
          </cell>
          <cell r="FQ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W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0</v>
          </cell>
          <cell r="GF385">
            <v>0</v>
          </cell>
          <cell r="GG385">
            <v>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Z385">
            <v>0</v>
          </cell>
          <cell r="HA385">
            <v>0</v>
          </cell>
          <cell r="HL385">
            <v>0</v>
          </cell>
          <cell r="HY385">
            <v>0</v>
          </cell>
          <cell r="HZ385">
            <v>0</v>
          </cell>
          <cell r="IA385">
            <v>0</v>
          </cell>
          <cell r="IB385">
            <v>0</v>
          </cell>
          <cell r="IC385">
            <v>0</v>
          </cell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N386">
            <v>0</v>
          </cell>
          <cell r="AP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B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P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X386">
            <v>0</v>
          </cell>
          <cell r="CY386">
            <v>0</v>
          </cell>
          <cell r="CZ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37.1</v>
          </cell>
          <cell r="FL386">
            <v>37.1</v>
          </cell>
          <cell r="FM386">
            <v>0</v>
          </cell>
          <cell r="FN386">
            <v>411</v>
          </cell>
          <cell r="FO386">
            <v>411</v>
          </cell>
          <cell r="FP386">
            <v>0</v>
          </cell>
          <cell r="FQ386">
            <v>0</v>
          </cell>
          <cell r="FR386">
            <v>0</v>
          </cell>
          <cell r="FS386">
            <v>0</v>
          </cell>
          <cell r="FT386">
            <v>0</v>
          </cell>
          <cell r="FU386">
            <v>0</v>
          </cell>
          <cell r="FV386">
            <v>0</v>
          </cell>
          <cell r="FW386">
            <v>0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0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Z386">
            <v>0</v>
          </cell>
          <cell r="HA386">
            <v>0</v>
          </cell>
          <cell r="HL386">
            <v>0</v>
          </cell>
          <cell r="HY386">
            <v>0</v>
          </cell>
          <cell r="HZ386">
            <v>0</v>
          </cell>
          <cell r="IA386">
            <v>0</v>
          </cell>
          <cell r="IB386">
            <v>0</v>
          </cell>
          <cell r="IC386">
            <v>0</v>
          </cell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N387">
            <v>0</v>
          </cell>
          <cell r="AP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B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P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X387">
            <v>0</v>
          </cell>
          <cell r="CY387">
            <v>0</v>
          </cell>
          <cell r="CZ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83</v>
          </cell>
          <cell r="FL387">
            <v>83</v>
          </cell>
          <cell r="FM387">
            <v>0</v>
          </cell>
          <cell r="FN387">
            <v>258.89999999999998</v>
          </cell>
          <cell r="FO387">
            <v>258.89999999999998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  <cell r="FT387">
            <v>0</v>
          </cell>
          <cell r="FU387">
            <v>0</v>
          </cell>
          <cell r="FV387">
            <v>0</v>
          </cell>
          <cell r="FW387">
            <v>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0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Z387">
            <v>0</v>
          </cell>
          <cell r="HA387">
            <v>0</v>
          </cell>
          <cell r="HL387">
            <v>0</v>
          </cell>
          <cell r="HY387">
            <v>0</v>
          </cell>
          <cell r="HZ387">
            <v>0</v>
          </cell>
          <cell r="IA387">
            <v>0</v>
          </cell>
          <cell r="IB387">
            <v>0</v>
          </cell>
          <cell r="IC387">
            <v>0</v>
          </cell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N388">
            <v>0</v>
          </cell>
          <cell r="AP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B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P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X388">
            <v>0</v>
          </cell>
          <cell r="CY388">
            <v>0</v>
          </cell>
          <cell r="CZ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143.30000000000001</v>
          </cell>
          <cell r="FL388">
            <v>143.30000000000001</v>
          </cell>
          <cell r="FM388">
            <v>0</v>
          </cell>
          <cell r="FN388">
            <v>897.4</v>
          </cell>
          <cell r="FO388">
            <v>897.4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  <cell r="FT388">
            <v>0</v>
          </cell>
          <cell r="FU388">
            <v>0</v>
          </cell>
          <cell r="FV388">
            <v>0</v>
          </cell>
          <cell r="FW388">
            <v>0</v>
          </cell>
          <cell r="FX388">
            <v>0</v>
          </cell>
          <cell r="FY388">
            <v>0</v>
          </cell>
          <cell r="FZ388">
            <v>6032.2000000000007</v>
          </cell>
          <cell r="GA388">
            <v>6032.2000000000007</v>
          </cell>
          <cell r="GB388">
            <v>0</v>
          </cell>
          <cell r="GC388">
            <v>0</v>
          </cell>
          <cell r="GD388">
            <v>0</v>
          </cell>
          <cell r="GE388">
            <v>0</v>
          </cell>
          <cell r="GF388">
            <v>0</v>
          </cell>
          <cell r="GG388">
            <v>0</v>
          </cell>
          <cell r="GH388">
            <v>0</v>
          </cell>
          <cell r="GI388">
            <v>0</v>
          </cell>
          <cell r="GJ388">
            <v>0</v>
          </cell>
          <cell r="GK388">
            <v>0</v>
          </cell>
          <cell r="GL388">
            <v>0</v>
          </cell>
          <cell r="GM388">
            <v>0</v>
          </cell>
          <cell r="GQ388">
            <v>0</v>
          </cell>
          <cell r="GR388">
            <v>0</v>
          </cell>
          <cell r="GS388">
            <v>0</v>
          </cell>
          <cell r="GT388">
            <v>0</v>
          </cell>
          <cell r="GU388">
            <v>0</v>
          </cell>
          <cell r="GV388">
            <v>0</v>
          </cell>
          <cell r="GW388">
            <v>0</v>
          </cell>
          <cell r="GX388">
            <v>0</v>
          </cell>
          <cell r="GZ388">
            <v>0</v>
          </cell>
          <cell r="HA388">
            <v>0</v>
          </cell>
          <cell r="HL388">
            <v>0</v>
          </cell>
          <cell r="HY388">
            <v>0</v>
          </cell>
          <cell r="HZ388">
            <v>0</v>
          </cell>
          <cell r="IA388">
            <v>0</v>
          </cell>
          <cell r="IB388">
            <v>0</v>
          </cell>
          <cell r="IC388">
            <v>0</v>
          </cell>
          <cell r="ID388">
            <v>0</v>
          </cell>
          <cell r="IE388">
            <v>0</v>
          </cell>
          <cell r="IF388">
            <v>0</v>
          </cell>
          <cell r="IG388">
            <v>0</v>
          </cell>
          <cell r="IH388">
            <v>0</v>
          </cell>
          <cell r="II388">
            <v>0</v>
          </cell>
        </row>
        <row r="389"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N389">
            <v>0</v>
          </cell>
          <cell r="AP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B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P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X389">
            <v>0</v>
          </cell>
          <cell r="CY389">
            <v>0</v>
          </cell>
          <cell r="CZ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  <cell r="EN389">
            <v>0</v>
          </cell>
          <cell r="EO389">
            <v>0</v>
          </cell>
          <cell r="EP389">
            <v>0</v>
          </cell>
          <cell r="EQ389">
            <v>0</v>
          </cell>
          <cell r="ER389">
            <v>0</v>
          </cell>
          <cell r="ES389">
            <v>0</v>
          </cell>
          <cell r="ET389">
            <v>0</v>
          </cell>
          <cell r="EU389">
            <v>0</v>
          </cell>
          <cell r="EV389">
            <v>0</v>
          </cell>
          <cell r="EW389">
            <v>0</v>
          </cell>
          <cell r="EX389">
            <v>0</v>
          </cell>
          <cell r="EY389">
            <v>0</v>
          </cell>
          <cell r="EZ389">
            <v>0</v>
          </cell>
          <cell r="FA389">
            <v>0</v>
          </cell>
          <cell r="FB389">
            <v>0</v>
          </cell>
          <cell r="FC389">
            <v>0</v>
          </cell>
          <cell r="FD389">
            <v>0</v>
          </cell>
          <cell r="FE389">
            <v>0</v>
          </cell>
          <cell r="FF389">
            <v>0</v>
          </cell>
          <cell r="FG389">
            <v>0</v>
          </cell>
          <cell r="FH389">
            <v>0</v>
          </cell>
          <cell r="FI389">
            <v>0</v>
          </cell>
          <cell r="FJ389">
            <v>0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  <cell r="FT389">
            <v>0</v>
          </cell>
          <cell r="FU389">
            <v>0</v>
          </cell>
          <cell r="FV389">
            <v>0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0</v>
          </cell>
          <cell r="GF389">
            <v>0</v>
          </cell>
          <cell r="GG389">
            <v>0</v>
          </cell>
          <cell r="GH389">
            <v>0</v>
          </cell>
          <cell r="GI389">
            <v>0</v>
          </cell>
          <cell r="GJ389">
            <v>0</v>
          </cell>
          <cell r="GK389">
            <v>0</v>
          </cell>
          <cell r="GL389">
            <v>0</v>
          </cell>
          <cell r="GM389">
            <v>0</v>
          </cell>
          <cell r="GQ389">
            <v>0</v>
          </cell>
          <cell r="GR389">
            <v>0</v>
          </cell>
          <cell r="GS389">
            <v>0</v>
          </cell>
          <cell r="GT389">
            <v>0</v>
          </cell>
          <cell r="GU389">
            <v>0</v>
          </cell>
          <cell r="GV389">
            <v>0</v>
          </cell>
          <cell r="GW389">
            <v>0</v>
          </cell>
          <cell r="GX389">
            <v>0</v>
          </cell>
          <cell r="GZ389">
            <v>0</v>
          </cell>
          <cell r="HA389">
            <v>0</v>
          </cell>
          <cell r="HL389">
            <v>0</v>
          </cell>
          <cell r="HY389">
            <v>0</v>
          </cell>
          <cell r="HZ389">
            <v>0</v>
          </cell>
          <cell r="IA389">
            <v>0</v>
          </cell>
          <cell r="IB389">
            <v>0</v>
          </cell>
          <cell r="IC389">
            <v>0</v>
          </cell>
          <cell r="ID389">
            <v>0</v>
          </cell>
          <cell r="IE389">
            <v>0</v>
          </cell>
          <cell r="IF389">
            <v>0</v>
          </cell>
          <cell r="IG389">
            <v>0</v>
          </cell>
          <cell r="IH389">
            <v>0</v>
          </cell>
          <cell r="II389">
            <v>0</v>
          </cell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N390">
            <v>0</v>
          </cell>
          <cell r="AP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B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1387.1000000000001</v>
          </cell>
          <cell r="CG390">
            <v>1387.1000000000001</v>
          </cell>
          <cell r="CH390">
            <v>1247.5</v>
          </cell>
          <cell r="CI390">
            <v>1014.3</v>
          </cell>
          <cell r="CJ390">
            <v>878.5</v>
          </cell>
          <cell r="CK390">
            <v>670.00000000000011</v>
          </cell>
          <cell r="CL390">
            <v>0</v>
          </cell>
          <cell r="CM390">
            <v>568.20000000000005</v>
          </cell>
          <cell r="CN390">
            <v>435</v>
          </cell>
          <cell r="CO390">
            <v>39</v>
          </cell>
          <cell r="CP390">
            <v>4.0999999999999996</v>
          </cell>
          <cell r="CQ390">
            <v>4.0999999999999996</v>
          </cell>
          <cell r="CR390">
            <v>3269</v>
          </cell>
          <cell r="CS390">
            <v>3269</v>
          </cell>
          <cell r="CT390" t="e">
            <v>#REF!</v>
          </cell>
          <cell r="CU390">
            <v>2894.7999999999997</v>
          </cell>
          <cell r="CV390">
            <v>2753.8999999999996</v>
          </cell>
          <cell r="CW390">
            <v>2489</v>
          </cell>
          <cell r="CX390">
            <v>2401.9</v>
          </cell>
          <cell r="CY390">
            <v>2401.9</v>
          </cell>
          <cell r="CZ390">
            <v>379.3</v>
          </cell>
          <cell r="DA390">
            <v>325.8</v>
          </cell>
          <cell r="DB390">
            <v>71</v>
          </cell>
          <cell r="DC390">
            <v>71</v>
          </cell>
          <cell r="DD390">
            <v>252.79999999999998</v>
          </cell>
          <cell r="DE390">
            <v>71</v>
          </cell>
          <cell r="DF390">
            <v>3.3</v>
          </cell>
          <cell r="DG390">
            <v>1375.1</v>
          </cell>
          <cell r="DH390">
            <v>1152.2</v>
          </cell>
          <cell r="DI390">
            <v>1121.5</v>
          </cell>
          <cell r="DJ390">
            <v>1115.0999999999999</v>
          </cell>
          <cell r="DK390">
            <v>852.6</v>
          </cell>
          <cell r="DL390">
            <v>634.29999999999995</v>
          </cell>
          <cell r="DM390">
            <v>591.39999999999986</v>
          </cell>
          <cell r="DN390">
            <v>416.1</v>
          </cell>
          <cell r="DO390">
            <v>322.39999999999998</v>
          </cell>
          <cell r="DP390">
            <v>318.7</v>
          </cell>
          <cell r="DQ390">
            <v>28.3</v>
          </cell>
          <cell r="DR390">
            <v>4.4000000000000004</v>
          </cell>
          <cell r="DS390">
            <v>1187.5000000000002</v>
          </cell>
          <cell r="DT390">
            <v>908.5</v>
          </cell>
          <cell r="DU390">
            <v>899.1</v>
          </cell>
          <cell r="DV390">
            <v>834.6</v>
          </cell>
          <cell r="DW390">
            <v>792.30000000000007</v>
          </cell>
          <cell r="DX390">
            <v>602.20000000000005</v>
          </cell>
          <cell r="DY390">
            <v>580.20000000000005</v>
          </cell>
          <cell r="DZ390">
            <v>408.40000000000003</v>
          </cell>
          <cell r="EA390">
            <v>384.5</v>
          </cell>
          <cell r="EB390">
            <v>1275.5999999999999</v>
          </cell>
          <cell r="EC390">
            <v>46.7</v>
          </cell>
          <cell r="ED390">
            <v>21.8</v>
          </cell>
          <cell r="EE390">
            <v>2296.1999999999998</v>
          </cell>
          <cell r="EF390">
            <v>2166.1</v>
          </cell>
          <cell r="EG390">
            <v>2102.5</v>
          </cell>
          <cell r="EH390">
            <v>1996.3</v>
          </cell>
          <cell r="EI390">
            <v>1793.6</v>
          </cell>
          <cell r="EJ390">
            <v>1735.1999999999998</v>
          </cell>
          <cell r="EK390">
            <v>1695.3</v>
          </cell>
          <cell r="EL390">
            <v>1463.7</v>
          </cell>
          <cell r="EM390">
            <v>1380.2</v>
          </cell>
          <cell r="EN390">
            <v>1275.5999999999999</v>
          </cell>
          <cell r="EO390">
            <v>471.3</v>
          </cell>
          <cell r="EP390">
            <v>59.2</v>
          </cell>
          <cell r="EQ390">
            <v>2992.9</v>
          </cell>
          <cell r="ER390">
            <v>2542.4999999999995</v>
          </cell>
          <cell r="ES390">
            <v>2312.1</v>
          </cell>
          <cell r="ET390">
            <v>2192.6</v>
          </cell>
          <cell r="EU390">
            <v>2060</v>
          </cell>
          <cell r="EV390">
            <v>1940.5</v>
          </cell>
          <cell r="EW390">
            <v>1829.4999999999998</v>
          </cell>
          <cell r="EX390">
            <v>809.90000000000009</v>
          </cell>
          <cell r="EY390">
            <v>700.6</v>
          </cell>
          <cell r="EZ390">
            <v>457</v>
          </cell>
          <cell r="FA390">
            <v>217.7</v>
          </cell>
          <cell r="FB390">
            <v>103.30000000000001</v>
          </cell>
          <cell r="FC390">
            <v>1345.1</v>
          </cell>
          <cell r="FD390">
            <v>1746.1</v>
          </cell>
          <cell r="FE390">
            <v>1585.8999999999999</v>
          </cell>
          <cell r="FF390">
            <v>1500.8999999999999</v>
          </cell>
          <cell r="FG390">
            <v>1079.8</v>
          </cell>
          <cell r="FH390">
            <v>1022.8</v>
          </cell>
          <cell r="FI390">
            <v>778.3</v>
          </cell>
          <cell r="FJ390">
            <v>0</v>
          </cell>
          <cell r="FK390">
            <v>0</v>
          </cell>
          <cell r="FL390">
            <v>101.9</v>
          </cell>
          <cell r="FM390">
            <v>0</v>
          </cell>
          <cell r="FN390">
            <v>0</v>
          </cell>
          <cell r="FO390">
            <v>1603.4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149.69999999999999</v>
          </cell>
          <cell r="FY390">
            <v>0</v>
          </cell>
          <cell r="FZ390">
            <v>0</v>
          </cell>
          <cell r="GA390">
            <v>3049.8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Z390">
            <v>0</v>
          </cell>
          <cell r="HA390">
            <v>0</v>
          </cell>
          <cell r="HZ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N391">
            <v>0</v>
          </cell>
          <cell r="AP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B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P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X391">
            <v>0</v>
          </cell>
          <cell r="CY391">
            <v>0</v>
          </cell>
          <cell r="CZ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Z391">
            <v>0</v>
          </cell>
          <cell r="HA391">
            <v>0</v>
          </cell>
          <cell r="HB391">
            <v>0</v>
          </cell>
          <cell r="HL391">
            <v>0</v>
          </cell>
          <cell r="HY391">
            <v>0</v>
          </cell>
          <cell r="HZ391">
            <v>0</v>
          </cell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22</v>
          </cell>
          <cell r="M392">
            <v>422</v>
          </cell>
          <cell r="N392">
            <v>390</v>
          </cell>
          <cell r="O392">
            <v>422</v>
          </cell>
          <cell r="P392">
            <v>390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390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422</v>
          </cell>
          <cell r="AE392">
            <v>339</v>
          </cell>
          <cell r="AF392">
            <v>339</v>
          </cell>
          <cell r="AG392">
            <v>339</v>
          </cell>
          <cell r="AH392">
            <v>339</v>
          </cell>
          <cell r="AI392">
            <v>390</v>
          </cell>
          <cell r="AJ392">
            <v>339</v>
          </cell>
          <cell r="AK392">
            <v>390</v>
          </cell>
          <cell r="AL392">
            <v>339</v>
          </cell>
          <cell r="AM392">
            <v>339</v>
          </cell>
          <cell r="AN392">
            <v>339</v>
          </cell>
          <cell r="AO392">
            <v>339</v>
          </cell>
          <cell r="AP392">
            <v>339</v>
          </cell>
          <cell r="AQ392">
            <v>339</v>
          </cell>
          <cell r="AR392">
            <v>339</v>
          </cell>
          <cell r="AS392">
            <v>339</v>
          </cell>
          <cell r="AT392">
            <v>390</v>
          </cell>
          <cell r="AU392">
            <v>339</v>
          </cell>
          <cell r="AV392">
            <v>390</v>
          </cell>
          <cell r="AW392">
            <v>339</v>
          </cell>
          <cell r="AX392">
            <v>390</v>
          </cell>
          <cell r="AY392">
            <v>339</v>
          </cell>
          <cell r="AZ392">
            <v>339</v>
          </cell>
          <cell r="BA392">
            <v>308</v>
          </cell>
          <cell r="BB392">
            <v>308</v>
          </cell>
          <cell r="BC392">
            <v>308</v>
          </cell>
          <cell r="BD392">
            <v>308</v>
          </cell>
          <cell r="BE392">
            <v>308</v>
          </cell>
          <cell r="BF392">
            <v>308</v>
          </cell>
          <cell r="BG392">
            <v>308</v>
          </cell>
          <cell r="BH392">
            <v>308</v>
          </cell>
          <cell r="BI392">
            <v>308</v>
          </cell>
          <cell r="BJ392">
            <v>308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290</v>
          </cell>
          <cell r="BP392">
            <v>290</v>
          </cell>
          <cell r="BQ392">
            <v>290</v>
          </cell>
          <cell r="BR392">
            <v>290</v>
          </cell>
          <cell r="BS392">
            <v>290</v>
          </cell>
          <cell r="BT392">
            <v>290</v>
          </cell>
          <cell r="BU392">
            <v>290</v>
          </cell>
          <cell r="BV392">
            <v>290</v>
          </cell>
          <cell r="BW392">
            <v>290</v>
          </cell>
          <cell r="BX392">
            <v>290</v>
          </cell>
          <cell r="BY392">
            <v>290</v>
          </cell>
          <cell r="BZ392">
            <v>290</v>
          </cell>
          <cell r="CA392">
            <v>290</v>
          </cell>
          <cell r="CB392">
            <v>268</v>
          </cell>
          <cell r="CC392">
            <v>268</v>
          </cell>
          <cell r="CD392">
            <v>268</v>
          </cell>
          <cell r="CE392">
            <v>268</v>
          </cell>
          <cell r="CF392">
            <v>268</v>
          </cell>
          <cell r="CG392">
            <v>268</v>
          </cell>
          <cell r="CH392">
            <v>268</v>
          </cell>
          <cell r="CI392">
            <v>268</v>
          </cell>
          <cell r="CJ392">
            <v>268</v>
          </cell>
          <cell r="CK392">
            <v>268</v>
          </cell>
          <cell r="CL392">
            <v>268</v>
          </cell>
          <cell r="CM392">
            <v>268</v>
          </cell>
          <cell r="CN392">
            <v>268</v>
          </cell>
          <cell r="CO392">
            <v>232</v>
          </cell>
          <cell r="CP392">
            <v>252</v>
          </cell>
          <cell r="CQ392">
            <v>252</v>
          </cell>
          <cell r="CR392">
            <v>252</v>
          </cell>
          <cell r="CS392">
            <v>252</v>
          </cell>
          <cell r="CT392">
            <v>252</v>
          </cell>
          <cell r="CU392">
            <v>252</v>
          </cell>
          <cell r="CV392">
            <v>252</v>
          </cell>
          <cell r="CW392">
            <v>252</v>
          </cell>
          <cell r="CX392">
            <v>252</v>
          </cell>
          <cell r="CY392">
            <v>25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32</v>
          </cell>
          <cell r="DF392">
            <v>232</v>
          </cell>
          <cell r="DG392">
            <v>232</v>
          </cell>
          <cell r="DH392">
            <v>232</v>
          </cell>
          <cell r="DI392">
            <v>232</v>
          </cell>
          <cell r="DJ392">
            <v>232</v>
          </cell>
          <cell r="DK392">
            <v>232</v>
          </cell>
          <cell r="DL392">
            <v>232</v>
          </cell>
          <cell r="DM392">
            <v>232</v>
          </cell>
          <cell r="DN392">
            <v>232</v>
          </cell>
          <cell r="DO392">
            <v>232</v>
          </cell>
          <cell r="DP392">
            <v>232</v>
          </cell>
          <cell r="DQ392">
            <v>212</v>
          </cell>
          <cell r="DR392">
            <v>212</v>
          </cell>
          <cell r="DS392">
            <v>212</v>
          </cell>
          <cell r="DT392">
            <v>212</v>
          </cell>
          <cell r="DU392">
            <v>212</v>
          </cell>
          <cell r="DV392">
            <v>212</v>
          </cell>
          <cell r="DW392">
            <v>212</v>
          </cell>
          <cell r="DX392">
            <v>212</v>
          </cell>
          <cell r="DY392">
            <v>212</v>
          </cell>
          <cell r="DZ392">
            <v>212</v>
          </cell>
          <cell r="EA392">
            <v>212</v>
          </cell>
          <cell r="EB392">
            <v>0</v>
          </cell>
          <cell r="EC392">
            <v>0</v>
          </cell>
          <cell r="ED392">
            <v>196</v>
          </cell>
          <cell r="EE392">
            <v>196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  <cell r="EN392">
            <v>0</v>
          </cell>
          <cell r="EO392">
            <v>0</v>
          </cell>
          <cell r="EP392">
            <v>176</v>
          </cell>
          <cell r="EQ392">
            <v>176</v>
          </cell>
          <cell r="ER392">
            <v>0</v>
          </cell>
          <cell r="ES392">
            <v>0</v>
          </cell>
          <cell r="ET392">
            <v>0</v>
          </cell>
          <cell r="EU392">
            <v>0</v>
          </cell>
          <cell r="EV392">
            <v>0</v>
          </cell>
          <cell r="EW392">
            <v>0</v>
          </cell>
          <cell r="EX392">
            <v>0</v>
          </cell>
          <cell r="EY392">
            <v>0</v>
          </cell>
          <cell r="EZ392">
            <v>0</v>
          </cell>
          <cell r="FA392">
            <v>0</v>
          </cell>
          <cell r="FB392">
            <v>160</v>
          </cell>
          <cell r="FC392">
            <v>160</v>
          </cell>
          <cell r="FD392">
            <v>0</v>
          </cell>
          <cell r="FE392">
            <v>0</v>
          </cell>
          <cell r="FF392">
            <v>0</v>
          </cell>
          <cell r="FG392">
            <v>0</v>
          </cell>
          <cell r="FH392">
            <v>0</v>
          </cell>
          <cell r="FI392">
            <v>0</v>
          </cell>
          <cell r="FJ392">
            <v>0</v>
          </cell>
          <cell r="FK392">
            <v>0</v>
          </cell>
          <cell r="FL392">
            <v>0</v>
          </cell>
          <cell r="FM392">
            <v>0</v>
          </cell>
          <cell r="FN392">
            <v>140</v>
          </cell>
          <cell r="FO392">
            <v>14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  <cell r="FT392">
            <v>0</v>
          </cell>
          <cell r="FU392">
            <v>0</v>
          </cell>
          <cell r="FV392">
            <v>0</v>
          </cell>
          <cell r="FW392">
            <v>0</v>
          </cell>
          <cell r="FX392">
            <v>0</v>
          </cell>
          <cell r="FY392">
            <v>0</v>
          </cell>
          <cell r="FZ392">
            <v>120</v>
          </cell>
          <cell r="GA392">
            <v>120</v>
          </cell>
          <cell r="GB392">
            <v>0</v>
          </cell>
          <cell r="GC392">
            <v>0</v>
          </cell>
          <cell r="GD392">
            <v>0</v>
          </cell>
          <cell r="GE392">
            <v>0</v>
          </cell>
          <cell r="GF392">
            <v>0</v>
          </cell>
          <cell r="GG392">
            <v>0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08</v>
          </cell>
          <cell r="GM392">
            <v>108</v>
          </cell>
          <cell r="GN392">
            <v>108</v>
          </cell>
          <cell r="GO392">
            <v>0</v>
          </cell>
          <cell r="GP392">
            <v>0</v>
          </cell>
          <cell r="GQ392">
            <v>0</v>
          </cell>
          <cell r="GR392">
            <v>0</v>
          </cell>
          <cell r="GS392">
            <v>0</v>
          </cell>
          <cell r="GT392">
            <v>0</v>
          </cell>
          <cell r="GU392">
            <v>0</v>
          </cell>
          <cell r="GV392">
            <v>0</v>
          </cell>
          <cell r="GW392">
            <v>0</v>
          </cell>
          <cell r="GX392">
            <v>0</v>
          </cell>
          <cell r="GZ392">
            <v>0</v>
          </cell>
          <cell r="HA392">
            <v>0</v>
          </cell>
          <cell r="HB392">
            <v>0</v>
          </cell>
          <cell r="HC392">
            <v>0</v>
          </cell>
          <cell r="HD392">
            <v>0</v>
          </cell>
          <cell r="HE392">
            <v>0</v>
          </cell>
          <cell r="HF392">
            <v>0</v>
          </cell>
          <cell r="HG392">
            <v>0</v>
          </cell>
          <cell r="HH392">
            <v>0</v>
          </cell>
          <cell r="HI392">
            <v>0</v>
          </cell>
        </row>
        <row r="393">
          <cell r="A393" t="str">
            <v>GrupoSuraDividendo Anual Pref.</v>
          </cell>
          <cell r="B393">
            <v>0</v>
          </cell>
          <cell r="C393" t="str">
            <v>GrupoSura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22</v>
          </cell>
          <cell r="M393">
            <v>422</v>
          </cell>
          <cell r="N393">
            <v>975</v>
          </cell>
          <cell r="O393">
            <v>422</v>
          </cell>
          <cell r="P393">
            <v>975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975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422</v>
          </cell>
          <cell r="AE393">
            <v>975</v>
          </cell>
          <cell r="AF393">
            <v>975</v>
          </cell>
          <cell r="AG393">
            <v>975</v>
          </cell>
          <cell r="AH393">
            <v>975</v>
          </cell>
          <cell r="AI393">
            <v>975</v>
          </cell>
          <cell r="AJ393">
            <v>975</v>
          </cell>
          <cell r="AK393">
            <v>975</v>
          </cell>
          <cell r="AL393">
            <v>975</v>
          </cell>
          <cell r="AM393">
            <v>975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26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975</v>
          </cell>
          <cell r="CA393">
            <v>975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P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X393">
            <v>0</v>
          </cell>
          <cell r="CY393">
            <v>0</v>
          </cell>
          <cell r="CZ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  <cell r="EN393">
            <v>0</v>
          </cell>
          <cell r="EO393">
            <v>0</v>
          </cell>
          <cell r="EP393">
            <v>0</v>
          </cell>
          <cell r="EQ393">
            <v>0</v>
          </cell>
          <cell r="ER393">
            <v>0</v>
          </cell>
          <cell r="ES393">
            <v>0</v>
          </cell>
          <cell r="ET393">
            <v>0</v>
          </cell>
          <cell r="EU393">
            <v>0</v>
          </cell>
          <cell r="EV393">
            <v>0</v>
          </cell>
          <cell r="EW393">
            <v>0</v>
          </cell>
          <cell r="EX393">
            <v>0</v>
          </cell>
          <cell r="EY393">
            <v>0</v>
          </cell>
          <cell r="EZ393">
            <v>0</v>
          </cell>
          <cell r="FA393">
            <v>0</v>
          </cell>
          <cell r="FB393">
            <v>0</v>
          </cell>
          <cell r="FC393">
            <v>0</v>
          </cell>
          <cell r="FD393">
            <v>0</v>
          </cell>
          <cell r="FE393">
            <v>0</v>
          </cell>
          <cell r="FF393">
            <v>0</v>
          </cell>
          <cell r="FG393">
            <v>0</v>
          </cell>
          <cell r="FH393">
            <v>0</v>
          </cell>
          <cell r="FI393">
            <v>0</v>
          </cell>
          <cell r="FJ393">
            <v>0</v>
          </cell>
          <cell r="FK393">
            <v>0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  <cell r="FT393">
            <v>0</v>
          </cell>
          <cell r="FU393">
            <v>0</v>
          </cell>
          <cell r="FV393">
            <v>0</v>
          </cell>
          <cell r="FW393">
            <v>0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0</v>
          </cell>
          <cell r="GF393">
            <v>0</v>
          </cell>
          <cell r="GG393">
            <v>0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0</v>
          </cell>
          <cell r="GM393">
            <v>0</v>
          </cell>
          <cell r="GN393">
            <v>0</v>
          </cell>
          <cell r="GO393">
            <v>0</v>
          </cell>
          <cell r="GP393">
            <v>0</v>
          </cell>
          <cell r="GQ393">
            <v>0</v>
          </cell>
          <cell r="GR393">
            <v>0</v>
          </cell>
          <cell r="GS393">
            <v>0</v>
          </cell>
          <cell r="GT393">
            <v>0</v>
          </cell>
          <cell r="GU393">
            <v>0</v>
          </cell>
          <cell r="GV393">
            <v>0</v>
          </cell>
          <cell r="GW393">
            <v>0</v>
          </cell>
          <cell r="GX393">
            <v>0</v>
          </cell>
          <cell r="GZ393">
            <v>0</v>
          </cell>
          <cell r="HA393">
            <v>0</v>
          </cell>
          <cell r="HB393">
            <v>0</v>
          </cell>
          <cell r="HC393">
            <v>0</v>
          </cell>
          <cell r="HD393">
            <v>0</v>
          </cell>
          <cell r="HE393">
            <v>0</v>
          </cell>
          <cell r="HF393">
            <v>0</v>
          </cell>
          <cell r="HG393">
            <v>0</v>
          </cell>
          <cell r="HH393">
            <v>0</v>
          </cell>
          <cell r="HI393">
            <v>0</v>
          </cell>
        </row>
        <row r="394">
          <cell r="A394" t="str">
            <v>GrupoSuraCapitalización Bursatil (COP MM)</v>
          </cell>
          <cell r="B394">
            <v>0</v>
          </cell>
          <cell r="C394" t="str">
            <v>GrupoSura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 t="str">
            <v>Capitalización Bursatil (COP MM)</v>
          </cell>
          <cell r="I394">
            <v>22098663.104000002</v>
          </cell>
          <cell r="J394">
            <v>22133009.542900003</v>
          </cell>
          <cell r="K394">
            <v>22882917</v>
          </cell>
          <cell r="L394">
            <v>19303111.706099998</v>
          </cell>
          <cell r="M394">
            <v>17729608.427999999</v>
          </cell>
          <cell r="N394">
            <v>20146155.7991</v>
          </cell>
          <cell r="O394">
            <v>3668556.2234999998</v>
          </cell>
          <cell r="P394">
            <v>20304375.716400001</v>
          </cell>
          <cell r="Q394">
            <v>20445086.894400001</v>
          </cell>
          <cell r="R394">
            <v>22961721.438499998</v>
          </cell>
          <cell r="S394">
            <v>18516963.571800001</v>
          </cell>
          <cell r="T394">
            <v>17251190.422800001</v>
          </cell>
          <cell r="U394">
            <v>16829056.888799999</v>
          </cell>
          <cell r="V394">
            <v>23368240.247900002</v>
          </cell>
          <cell r="W394">
            <v>16557015.278000001</v>
          </cell>
          <cell r="X394">
            <v>25320747.5528</v>
          </cell>
          <cell r="Y394">
            <v>17354378.620000001</v>
          </cell>
          <cell r="Z394">
            <v>23825128.79984</v>
          </cell>
          <cell r="AA394">
            <v>17363759.365200002</v>
          </cell>
          <cell r="AB394">
            <v>22946718.201400001</v>
          </cell>
          <cell r="AC394">
            <v>19388907.506279998</v>
          </cell>
          <cell r="AE394">
            <v>17717094.727600001</v>
          </cell>
          <cell r="AF394">
            <v>17717094.727600001</v>
          </cell>
          <cell r="AG394">
            <v>17717094.727600001</v>
          </cell>
          <cell r="AH394">
            <v>19526152.667739999</v>
          </cell>
          <cell r="AI394">
            <v>23255030.041900001</v>
          </cell>
          <cell r="AJ394">
            <v>20118654.827100001</v>
          </cell>
          <cell r="AK394">
            <v>24476188</v>
          </cell>
          <cell r="AL394">
            <v>21587091.858800001</v>
          </cell>
          <cell r="AM394">
            <v>21979976.52448</v>
          </cell>
          <cell r="AN394">
            <v>22099683</v>
          </cell>
          <cell r="AO394">
            <v>22099683</v>
          </cell>
          <cell r="AP394">
            <v>21560581.177239999</v>
          </cell>
          <cell r="AQ394">
            <v>21560581.177239999</v>
          </cell>
          <cell r="AR394">
            <v>21576342.02022</v>
          </cell>
          <cell r="AS394">
            <v>21576342.02022</v>
          </cell>
          <cell r="AT394">
            <v>22058023.133499999</v>
          </cell>
          <cell r="AU394">
            <v>22409510.222800002</v>
          </cell>
          <cell r="AV394">
            <v>21782223.269400001</v>
          </cell>
          <cell r="AW394">
            <v>22143323.788460001</v>
          </cell>
          <cell r="AX394">
            <v>21032986.628400002</v>
          </cell>
          <cell r="AY394">
            <v>22460783.689599998</v>
          </cell>
          <cell r="AZ394">
            <v>19167411.532499999</v>
          </cell>
          <cell r="BA394">
            <v>22358731.901220001</v>
          </cell>
          <cell r="BB394">
            <v>21765967.281199999</v>
          </cell>
          <cell r="BC394">
            <v>21765967.281199999</v>
          </cell>
          <cell r="BD394">
            <v>21970479.436999999</v>
          </cell>
          <cell r="BE394">
            <v>21970479.436999999</v>
          </cell>
          <cell r="BF394">
            <v>20453885.928199999</v>
          </cell>
          <cell r="BG394">
            <v>20781600.522700001</v>
          </cell>
          <cell r="BH394">
            <v>17818448.462299999</v>
          </cell>
          <cell r="BI394">
            <v>17668589.22366</v>
          </cell>
          <cell r="BJ394">
            <v>17668589.22366</v>
          </cell>
          <cell r="BK394">
            <v>17876597.1721</v>
          </cell>
          <cell r="BL394">
            <v>17949137.631499998</v>
          </cell>
          <cell r="BM394">
            <v>18348781.197900001</v>
          </cell>
          <cell r="BN394">
            <v>18550525.390840001</v>
          </cell>
          <cell r="BO394">
            <v>18198689.274700001</v>
          </cell>
          <cell r="BP394">
            <v>18825072.503839999</v>
          </cell>
          <cell r="BQ394">
            <v>18148255.684799999</v>
          </cell>
          <cell r="BR394">
            <v>18547058.785999998</v>
          </cell>
          <cell r="BS394">
            <v>18412994.3752</v>
          </cell>
          <cell r="BT394">
            <v>15375041.3828</v>
          </cell>
          <cell r="BU394">
            <v>15572037.032</v>
          </cell>
          <cell r="BV394">
            <v>16632061.239600001</v>
          </cell>
          <cell r="BW394">
            <v>16885341.359999999</v>
          </cell>
          <cell r="BX394">
            <v>17729608.427999999</v>
          </cell>
          <cell r="BY394">
            <v>18752109.654800002</v>
          </cell>
          <cell r="BZ394">
            <v>17232428.932399999</v>
          </cell>
          <cell r="CA394">
            <v>18198689.274700001</v>
          </cell>
          <cell r="CB394">
            <v>17438805.3268</v>
          </cell>
          <cell r="CC394">
            <v>16603919.004000001</v>
          </cell>
          <cell r="CD394">
            <v>16557015.278000001</v>
          </cell>
          <cell r="CE394">
            <v>17579516.504799999</v>
          </cell>
          <cell r="CF394">
            <v>17964127.057999998</v>
          </cell>
          <cell r="CG394">
            <v>19230527.66</v>
          </cell>
          <cell r="CH394">
            <v>17992269.2936</v>
          </cell>
          <cell r="CI394">
            <v>16979148.811999999</v>
          </cell>
          <cell r="CJ394">
            <v>15375041.382800002</v>
          </cell>
          <cell r="CK394">
            <v>14052356.309599999</v>
          </cell>
          <cell r="CL394">
            <v>13827218.424799999</v>
          </cell>
          <cell r="CM394">
            <v>13939787.3672</v>
          </cell>
          <cell r="CN394">
            <v>13264373.7128</v>
          </cell>
          <cell r="CO394">
            <v>12457629.625600001</v>
          </cell>
          <cell r="CP394">
            <v>11838500.442399999</v>
          </cell>
          <cell r="CQ394">
            <v>11838500.442399999</v>
          </cell>
          <cell r="CR394">
            <v>11510174.360400001</v>
          </cell>
          <cell r="CS394">
            <v>11510174.360400001</v>
          </cell>
          <cell r="CT394">
            <v>11116183.062000001</v>
          </cell>
          <cell r="CU394">
            <v>10553338.35</v>
          </cell>
          <cell r="CV394">
            <v>11725931.5</v>
          </cell>
          <cell r="CW394">
            <v>10506434.623999998</v>
          </cell>
          <cell r="CX394">
            <v>10121824.070799999</v>
          </cell>
          <cell r="CY394">
            <v>10121824.070799999</v>
          </cell>
          <cell r="CZ394">
            <v>9418268.1808000002</v>
          </cell>
          <cell r="DA394">
            <v>9005515.3920000009</v>
          </cell>
          <cell r="DB394">
            <v>8076821.6169999996</v>
          </cell>
          <cell r="DC394">
            <v>8076821.6169999996</v>
          </cell>
          <cell r="DD394">
            <v>7457692.4400000004</v>
          </cell>
          <cell r="DE394">
            <v>7316981.2560000001</v>
          </cell>
          <cell r="DF394">
            <v>7363884.9819999998</v>
          </cell>
          <cell r="DG394">
            <v>7251316.0395999998</v>
          </cell>
          <cell r="DH394">
            <v>6604044.6207999997</v>
          </cell>
          <cell r="DI394">
            <v>6322264.7999999998</v>
          </cell>
          <cell r="DJ394">
            <v>8011156.4007999999</v>
          </cell>
          <cell r="DK394">
            <v>8245675.0307999998</v>
          </cell>
          <cell r="DL394">
            <v>7629375.6883199997</v>
          </cell>
          <cell r="DM394">
            <v>7181126.9967999998</v>
          </cell>
          <cell r="DN394">
            <v>8443541.6790399998</v>
          </cell>
          <cell r="DO394">
            <v>8050180.5823999997</v>
          </cell>
          <cell r="DP394">
            <v>6915836.9548800001</v>
          </cell>
          <cell r="DQ394">
            <v>7318345.9840000002</v>
          </cell>
          <cell r="DR394">
            <v>7592783.9583999999</v>
          </cell>
          <cell r="DS394">
            <v>9129636.6150400005</v>
          </cell>
          <cell r="DT394">
            <v>9596181.1715200003</v>
          </cell>
          <cell r="DU394">
            <v>8836902.77568</v>
          </cell>
          <cell r="DV394">
            <v>8525873.0713599995</v>
          </cell>
          <cell r="DW394">
            <v>8599056.5311999992</v>
          </cell>
          <cell r="DX394">
            <v>9111340.7500800006</v>
          </cell>
          <cell r="DY394">
            <v>8507577.2063999996</v>
          </cell>
          <cell r="DZ394">
            <v>7986145</v>
          </cell>
          <cell r="EA394">
            <v>8242287</v>
          </cell>
          <cell r="EB394">
            <v>0</v>
          </cell>
          <cell r="EC394">
            <v>0</v>
          </cell>
          <cell r="ED394">
            <v>9367482.8595199995</v>
          </cell>
          <cell r="EE394">
            <v>9367482.8595199995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  <cell r="EN394">
            <v>0</v>
          </cell>
          <cell r="EO394">
            <v>0</v>
          </cell>
          <cell r="EP394">
            <v>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0</v>
          </cell>
          <cell r="EX394">
            <v>0</v>
          </cell>
          <cell r="EY394">
            <v>0</v>
          </cell>
          <cell r="EZ394">
            <v>0</v>
          </cell>
          <cell r="FA394">
            <v>0</v>
          </cell>
          <cell r="FB394">
            <v>0</v>
          </cell>
          <cell r="FC394">
            <v>0</v>
          </cell>
          <cell r="FD394">
            <v>0</v>
          </cell>
          <cell r="FE394">
            <v>0</v>
          </cell>
          <cell r="FF394">
            <v>0</v>
          </cell>
          <cell r="FG394">
            <v>0</v>
          </cell>
          <cell r="FH394">
            <v>0</v>
          </cell>
          <cell r="FI394">
            <v>0</v>
          </cell>
          <cell r="FJ394">
            <v>0</v>
          </cell>
          <cell r="FK394">
            <v>0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  <cell r="FT394">
            <v>0</v>
          </cell>
          <cell r="FU394">
            <v>0</v>
          </cell>
          <cell r="FV394">
            <v>0</v>
          </cell>
          <cell r="FW394">
            <v>0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0</v>
          </cell>
          <cell r="GF394">
            <v>0</v>
          </cell>
          <cell r="GG394">
            <v>0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0</v>
          </cell>
          <cell r="GM394">
            <v>0</v>
          </cell>
          <cell r="GN394">
            <v>0</v>
          </cell>
          <cell r="GO394">
            <v>0</v>
          </cell>
          <cell r="GP394">
            <v>0</v>
          </cell>
          <cell r="GQ394">
            <v>0</v>
          </cell>
          <cell r="GR394">
            <v>0</v>
          </cell>
          <cell r="GS394">
            <v>0</v>
          </cell>
          <cell r="GT394">
            <v>0</v>
          </cell>
          <cell r="GU394">
            <v>0</v>
          </cell>
          <cell r="GV394">
            <v>0</v>
          </cell>
          <cell r="GW394">
            <v>0</v>
          </cell>
          <cell r="GX394">
            <v>0</v>
          </cell>
          <cell r="GZ394">
            <v>0</v>
          </cell>
          <cell r="HA394">
            <v>0</v>
          </cell>
          <cell r="HB394">
            <v>0</v>
          </cell>
          <cell r="HC394">
            <v>0</v>
          </cell>
          <cell r="HD394">
            <v>0</v>
          </cell>
          <cell r="HE394">
            <v>0</v>
          </cell>
          <cell r="HF394">
            <v>0</v>
          </cell>
          <cell r="HG394">
            <v>0</v>
          </cell>
          <cell r="HH394">
            <v>0</v>
          </cell>
          <cell r="HI394">
            <v>0</v>
          </cell>
        </row>
        <row r="395">
          <cell r="A395" t="str">
            <v>GrupoSuraMarket Cap.($US)</v>
          </cell>
          <cell r="B395">
            <v>0</v>
          </cell>
          <cell r="C395" t="str">
            <v>GrupoSur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 t="str">
            <v>Market Cap.($US)</v>
          </cell>
          <cell r="I395">
            <v>7750.8165519757003</v>
          </cell>
          <cell r="J395">
            <v>9268.1965875648002</v>
          </cell>
          <cell r="K395">
            <v>7571.2333859999999</v>
          </cell>
          <cell r="L395">
            <v>7493.2985408280101</v>
          </cell>
          <cell r="M395">
            <v>5362.8579637023595</v>
          </cell>
          <cell r="N395">
            <v>8068.1764040304533</v>
          </cell>
          <cell r="O395">
            <v>1115.9751357492901</v>
          </cell>
          <cell r="P395">
            <v>8317.7156676907944</v>
          </cell>
          <cell r="Q395">
            <v>6491.5960127894496</v>
          </cell>
          <cell r="R395">
            <v>9653.6229645247586</v>
          </cell>
          <cell r="S395">
            <v>5971.0952796749498</v>
          </cell>
          <cell r="T395">
            <v>5953.1409443618159</v>
          </cell>
          <cell r="U395">
            <v>5390.57665707861</v>
          </cell>
          <cell r="V395">
            <v>11520.074266396499</v>
          </cell>
          <cell r="W395">
            <v>5339.0781587178744</v>
          </cell>
          <cell r="X395">
            <v>13197.3749636718</v>
          </cell>
          <cell r="Y395">
            <v>6055.1766967662697</v>
          </cell>
          <cell r="Z395">
            <v>12724175.963769</v>
          </cell>
          <cell r="AA395">
            <v>6716.8357884964307</v>
          </cell>
          <cell r="AB395">
            <v>12197.98010907989</v>
          </cell>
          <cell r="AC395">
            <v>7652.1367225697504</v>
          </cell>
          <cell r="AE395">
            <v>8822.1120410703788</v>
          </cell>
          <cell r="AF395">
            <v>8822.1120410703788</v>
          </cell>
          <cell r="AG395">
            <v>8822.1120410703788</v>
          </cell>
          <cell r="AH395">
            <v>10101.7050384459</v>
          </cell>
          <cell r="AI395">
            <v>10540.8101939996</v>
          </cell>
          <cell r="AJ395">
            <v>10468.907724926101</v>
          </cell>
          <cell r="AK395">
            <v>11936.6</v>
          </cell>
          <cell r="AL395">
            <v>11451.240542034639</v>
          </cell>
          <cell r="AM395">
            <v>11450.812866782</v>
          </cell>
          <cell r="AN395">
            <v>11618</v>
          </cell>
          <cell r="AO395">
            <v>11618</v>
          </cell>
          <cell r="AP395">
            <v>11338468.7761895</v>
          </cell>
          <cell r="AQ395">
            <v>11338468.7761895</v>
          </cell>
          <cell r="AR395">
            <v>11297405.3207443</v>
          </cell>
          <cell r="AS395">
            <v>11297405.3207443</v>
          </cell>
          <cell r="AT395">
            <v>11605.576612877769</v>
          </cell>
          <cell r="AU395">
            <v>12126.8748513028</v>
          </cell>
          <cell r="AV395">
            <v>11256.1485315791</v>
          </cell>
          <cell r="AW395">
            <v>12098.647523497051</v>
          </cell>
          <cell r="AX395">
            <v>10702.0671587324</v>
          </cell>
          <cell r="AY395">
            <v>12383.6249033609</v>
          </cell>
          <cell r="AZ395">
            <v>9327.6614591951002</v>
          </cell>
          <cell r="BA395">
            <v>12487.0898099855</v>
          </cell>
          <cell r="BB395">
            <v>12299.4318379872</v>
          </cell>
          <cell r="BC395">
            <v>12299.4318379872</v>
          </cell>
          <cell r="BD395">
            <v>12256.927586366401</v>
          </cell>
          <cell r="BE395">
            <v>12256.927586366401</v>
          </cell>
          <cell r="BF395">
            <v>11232.143010568636</v>
          </cell>
          <cell r="BG395">
            <v>11517.174338864599</v>
          </cell>
          <cell r="BH395">
            <v>9884.0575253608604</v>
          </cell>
          <cell r="BI395">
            <v>9785.8728918317174</v>
          </cell>
          <cell r="BJ395">
            <v>9785.8728918317174</v>
          </cell>
          <cell r="BK395">
            <v>10021.523438099399</v>
          </cell>
          <cell r="BL395">
            <v>10011.531550575399</v>
          </cell>
          <cell r="BM395">
            <v>10231.9850800229</v>
          </cell>
          <cell r="BN395">
            <v>10455.42389532</v>
          </cell>
          <cell r="BO395">
            <v>10303.0988868437</v>
          </cell>
          <cell r="BP395">
            <v>10558.249000341701</v>
          </cell>
          <cell r="BQ395">
            <v>9792.4941569999992</v>
          </cell>
          <cell r="BR395">
            <v>9593.2171658799998</v>
          </cell>
          <cell r="BS395">
            <v>9592.7375745104891</v>
          </cell>
          <cell r="BT395">
            <v>8066.8577215699997</v>
          </cell>
          <cell r="BU395">
            <v>8493.9016992672096</v>
          </cell>
          <cell r="BV395">
            <v>9314.7590893613196</v>
          </cell>
          <cell r="BW395">
            <v>9585.2634584400002</v>
          </cell>
          <cell r="BX395">
            <v>9942.8066222536108</v>
          </cell>
          <cell r="BY395">
            <v>10414.895275991001</v>
          </cell>
          <cell r="BZ395">
            <v>9521.5522155100007</v>
          </cell>
          <cell r="CA395">
            <v>10303.0988868437</v>
          </cell>
          <cell r="CB395">
            <v>9267.0144628899998</v>
          </cell>
          <cell r="CC395">
            <v>8820.7453385547105</v>
          </cell>
          <cell r="CD395">
            <v>8867.8813355999991</v>
          </cell>
          <cell r="CE395">
            <v>9144.8943235200004</v>
          </cell>
          <cell r="CF395">
            <v>9642.6078825775803</v>
          </cell>
          <cell r="CG395">
            <v>10620.21730934</v>
          </cell>
          <cell r="CH395">
            <v>9963.75288372455</v>
          </cell>
          <cell r="CI395">
            <v>7114.724956</v>
          </cell>
          <cell r="CJ395">
            <v>8220.26690881371</v>
          </cell>
          <cell r="CK395">
            <v>7292.9317182599998</v>
          </cell>
          <cell r="CL395">
            <v>6970.79332844484</v>
          </cell>
          <cell r="CM395">
            <v>7194.9183525346998</v>
          </cell>
          <cell r="CN395">
            <v>6948.36550446</v>
          </cell>
          <cell r="CO395">
            <v>6382.8968017922598</v>
          </cell>
          <cell r="CP395">
            <v>5968.7106156028703</v>
          </cell>
          <cell r="CQ395">
            <v>5968.7106156028703</v>
          </cell>
          <cell r="CR395">
            <v>5703.7178414022501</v>
          </cell>
          <cell r="CS395">
            <v>5703.7178414022501</v>
          </cell>
          <cell r="CT395">
            <v>5623.0963997465396</v>
          </cell>
          <cell r="CU395">
            <v>5550.2979696967004</v>
          </cell>
          <cell r="CV395">
            <v>5928.0767813277098</v>
          </cell>
          <cell r="CW395">
            <v>5207.3456363108498</v>
          </cell>
          <cell r="CX395">
            <v>4939.3070914704304</v>
          </cell>
          <cell r="CY395">
            <v>4939.3070914704304</v>
          </cell>
          <cell r="CZ395">
            <v>4507.5123133708703</v>
          </cell>
          <cell r="DA395">
            <v>4043.2109089987398</v>
          </cell>
          <cell r="DB395">
            <v>3401.328</v>
          </cell>
          <cell r="DC395">
            <v>3401.328</v>
          </cell>
          <cell r="DD395">
            <v>3019.7551140380201</v>
          </cell>
          <cell r="DE395">
            <v>2912.4118440000002</v>
          </cell>
          <cell r="DF395">
            <v>3267.7457084007701</v>
          </cell>
          <cell r="DG395">
            <v>3220.6452561535102</v>
          </cell>
          <cell r="DH395">
            <v>2829.908246</v>
          </cell>
          <cell r="DI395">
            <v>2762.34789864</v>
          </cell>
          <cell r="DJ395">
            <v>3877.2659010000002</v>
          </cell>
          <cell r="DK395">
            <v>4463.2074765381903</v>
          </cell>
          <cell r="DL395">
            <v>4283.6508880000001</v>
          </cell>
          <cell r="DM395">
            <v>4145.4619012000003</v>
          </cell>
          <cell r="DN395">
            <v>4756.5065070000001</v>
          </cell>
          <cell r="DO395">
            <v>4485.6707389499998</v>
          </cell>
          <cell r="DP395">
            <v>3751.4848750000001</v>
          </cell>
          <cell r="DQ395">
            <v>3841.0583630000001</v>
          </cell>
          <cell r="DR395">
            <v>3828.582328</v>
          </cell>
          <cell r="DS395">
            <v>4741.4614780358952</v>
          </cell>
          <cell r="DT395">
            <v>4983.7606116830193</v>
          </cell>
          <cell r="DU395">
            <v>4589.4306490808358</v>
          </cell>
          <cell r="DV395">
            <v>4427.8978933160861</v>
          </cell>
          <cell r="DW395">
            <v>4.4659056005548496</v>
          </cell>
          <cell r="DX395">
            <v>4.731959551226204</v>
          </cell>
          <cell r="DY395">
            <v>4.4183959665063952</v>
          </cell>
          <cell r="DZ395">
            <v>4.1475910238452647</v>
          </cell>
          <cell r="EA395">
            <v>4.2806179423434605</v>
          </cell>
          <cell r="EB395">
            <v>0</v>
          </cell>
          <cell r="EC395">
            <v>0</v>
          </cell>
          <cell r="ED395">
            <v>4864.9865265618791</v>
          </cell>
          <cell r="EE395">
            <v>4864.9865265618791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  <cell r="EN395">
            <v>0</v>
          </cell>
          <cell r="EO395">
            <v>0</v>
          </cell>
          <cell r="EP395">
            <v>0</v>
          </cell>
          <cell r="EQ395">
            <v>0</v>
          </cell>
          <cell r="ER395">
            <v>0</v>
          </cell>
          <cell r="ES395">
            <v>0</v>
          </cell>
          <cell r="ET395">
            <v>0</v>
          </cell>
          <cell r="EU395">
            <v>0</v>
          </cell>
          <cell r="EV395">
            <v>0</v>
          </cell>
          <cell r="EW395">
            <v>0</v>
          </cell>
          <cell r="EX395">
            <v>0</v>
          </cell>
          <cell r="EY395">
            <v>0</v>
          </cell>
          <cell r="EZ395">
            <v>0</v>
          </cell>
          <cell r="FA395">
            <v>0</v>
          </cell>
          <cell r="FB395">
            <v>0</v>
          </cell>
          <cell r="FC395">
            <v>0</v>
          </cell>
          <cell r="FD395">
            <v>0</v>
          </cell>
          <cell r="FE395">
            <v>0</v>
          </cell>
          <cell r="FF395">
            <v>0</v>
          </cell>
          <cell r="FG395">
            <v>0</v>
          </cell>
          <cell r="FH395">
            <v>0</v>
          </cell>
          <cell r="FI395">
            <v>0</v>
          </cell>
          <cell r="FJ395">
            <v>0</v>
          </cell>
          <cell r="FK395">
            <v>0</v>
          </cell>
          <cell r="FL395">
            <v>0</v>
          </cell>
          <cell r="FM395">
            <v>0</v>
          </cell>
          <cell r="FN395">
            <v>0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  <cell r="FT395">
            <v>0</v>
          </cell>
          <cell r="FU395">
            <v>0</v>
          </cell>
          <cell r="FV395">
            <v>0</v>
          </cell>
          <cell r="FW395">
            <v>0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0</v>
          </cell>
          <cell r="GF395">
            <v>0</v>
          </cell>
          <cell r="GG395">
            <v>0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0</v>
          </cell>
          <cell r="GM395">
            <v>0</v>
          </cell>
          <cell r="GN395">
            <v>0</v>
          </cell>
          <cell r="GO395">
            <v>0</v>
          </cell>
          <cell r="GP395">
            <v>0</v>
          </cell>
          <cell r="GQ395">
            <v>0</v>
          </cell>
          <cell r="GR395">
            <v>0</v>
          </cell>
          <cell r="GS395">
            <v>0</v>
          </cell>
          <cell r="GT395">
            <v>0</v>
          </cell>
          <cell r="GU395">
            <v>0</v>
          </cell>
          <cell r="GV395">
            <v>0</v>
          </cell>
          <cell r="GW395">
            <v>0</v>
          </cell>
          <cell r="GX395">
            <v>0</v>
          </cell>
          <cell r="GZ395">
            <v>0</v>
          </cell>
          <cell r="HA395">
            <v>0</v>
          </cell>
          <cell r="HB395">
            <v>0</v>
          </cell>
          <cell r="HC395">
            <v>0</v>
          </cell>
          <cell r="HD395">
            <v>0</v>
          </cell>
          <cell r="HE395">
            <v>0</v>
          </cell>
          <cell r="HF395">
            <v>0</v>
          </cell>
          <cell r="HG395">
            <v>0</v>
          </cell>
          <cell r="HH395">
            <v>0</v>
          </cell>
          <cell r="HI395">
            <v>0</v>
          </cell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57396624</v>
          </cell>
          <cell r="DM396">
            <v>457396624</v>
          </cell>
          <cell r="DN396">
            <v>457396624</v>
          </cell>
          <cell r="DO396">
            <v>457396624</v>
          </cell>
          <cell r="DP396">
            <v>457396624</v>
          </cell>
          <cell r="DQ396">
            <v>457396624</v>
          </cell>
          <cell r="DR396">
            <v>457396624</v>
          </cell>
          <cell r="DS396">
            <v>457396624</v>
          </cell>
          <cell r="DT396">
            <v>457396624</v>
          </cell>
          <cell r="DU396">
            <v>457396624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390834265</v>
          </cell>
          <cell r="EU396">
            <v>390834265</v>
          </cell>
          <cell r="EV396">
            <v>390834265</v>
          </cell>
          <cell r="EW396">
            <v>390834265</v>
          </cell>
          <cell r="EX396">
            <v>382693009</v>
          </cell>
          <cell r="EY396">
            <v>382693009</v>
          </cell>
          <cell r="EZ396">
            <v>364693009</v>
          </cell>
          <cell r="FA396">
            <v>364693009</v>
          </cell>
          <cell r="FB396">
            <v>364693009</v>
          </cell>
          <cell r="FC396">
            <v>364693009</v>
          </cell>
          <cell r="FD396">
            <v>364693009</v>
          </cell>
          <cell r="FE396">
            <v>364693009</v>
          </cell>
          <cell r="FF396">
            <v>364693009</v>
          </cell>
          <cell r="FG396">
            <v>364693009</v>
          </cell>
          <cell r="FH396">
            <v>364693009</v>
          </cell>
          <cell r="FI396">
            <v>364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47908236</v>
          </cell>
          <cell r="GA396">
            <v>347908236</v>
          </cell>
          <cell r="GB396">
            <v>347908236</v>
          </cell>
          <cell r="GC396">
            <v>347908236</v>
          </cell>
          <cell r="GD396">
            <v>347908236</v>
          </cell>
          <cell r="GE396">
            <v>347908236</v>
          </cell>
          <cell r="GF396">
            <v>347908236</v>
          </cell>
          <cell r="GG396">
            <v>347908236</v>
          </cell>
          <cell r="GH396">
            <v>347908236</v>
          </cell>
          <cell r="GI396">
            <v>347908236</v>
          </cell>
          <cell r="GJ396">
            <v>347908236</v>
          </cell>
          <cell r="GK396">
            <v>347908236</v>
          </cell>
          <cell r="GL396">
            <v>325000000</v>
          </cell>
          <cell r="GM396">
            <v>325000000</v>
          </cell>
          <cell r="GN396">
            <v>325000000</v>
          </cell>
          <cell r="GO396">
            <v>325000000</v>
          </cell>
          <cell r="GP396">
            <v>244086616</v>
          </cell>
          <cell r="GQ396">
            <v>244086616</v>
          </cell>
          <cell r="GR396">
            <v>183064962</v>
          </cell>
          <cell r="GS396">
            <v>0</v>
          </cell>
          <cell r="GT396">
            <v>0</v>
          </cell>
          <cell r="GU396">
            <v>0</v>
          </cell>
          <cell r="GV396">
            <v>0</v>
          </cell>
          <cell r="GW396">
            <v>0</v>
          </cell>
          <cell r="GX396">
            <v>0</v>
          </cell>
          <cell r="GZ396">
            <v>0</v>
          </cell>
          <cell r="HA396">
            <v>0</v>
          </cell>
          <cell r="HB396">
            <v>0</v>
          </cell>
          <cell r="HC396">
            <v>0</v>
          </cell>
          <cell r="HD396">
            <v>0</v>
          </cell>
          <cell r="HE396">
            <v>0</v>
          </cell>
          <cell r="HF396">
            <v>0</v>
          </cell>
          <cell r="HG396">
            <v>0</v>
          </cell>
          <cell r="HH396">
            <v>0</v>
          </cell>
          <cell r="HI396">
            <v>0</v>
          </cell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106334963</v>
          </cell>
          <cell r="CA397">
            <v>106334963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P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X397">
            <v>0</v>
          </cell>
          <cell r="CY397">
            <v>0</v>
          </cell>
          <cell r="CZ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  <cell r="FT397">
            <v>0</v>
          </cell>
          <cell r="FU397">
            <v>0</v>
          </cell>
          <cell r="FV397">
            <v>0</v>
          </cell>
          <cell r="FW397">
            <v>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0</v>
          </cell>
          <cell r="GF397">
            <v>0</v>
          </cell>
          <cell r="GG397">
            <v>0</v>
          </cell>
          <cell r="GH397">
            <v>0</v>
          </cell>
          <cell r="GI397">
            <v>0</v>
          </cell>
          <cell r="GJ397">
            <v>0</v>
          </cell>
          <cell r="GK397">
            <v>0</v>
          </cell>
          <cell r="GL397">
            <v>0</v>
          </cell>
          <cell r="GM397">
            <v>0</v>
          </cell>
          <cell r="GN397">
            <v>0</v>
          </cell>
          <cell r="GO397">
            <v>0</v>
          </cell>
          <cell r="GP397">
            <v>0</v>
          </cell>
          <cell r="GQ397">
            <v>0</v>
          </cell>
          <cell r="GR397">
            <v>0</v>
          </cell>
          <cell r="GS397">
            <v>0</v>
          </cell>
          <cell r="GT397">
            <v>0</v>
          </cell>
          <cell r="GU397">
            <v>0</v>
          </cell>
          <cell r="GV397">
            <v>0</v>
          </cell>
          <cell r="GW397">
            <v>0</v>
          </cell>
          <cell r="GX397">
            <v>0</v>
          </cell>
          <cell r="GZ397">
            <v>0</v>
          </cell>
          <cell r="HA397">
            <v>0</v>
          </cell>
          <cell r="HB397">
            <v>0</v>
          </cell>
          <cell r="HC397">
            <v>0</v>
          </cell>
          <cell r="HD397">
            <v>0</v>
          </cell>
          <cell r="HE397">
            <v>0</v>
          </cell>
          <cell r="HF397">
            <v>0</v>
          </cell>
          <cell r="HG397">
            <v>0</v>
          </cell>
          <cell r="HH397">
            <v>0</v>
          </cell>
          <cell r="HI397">
            <v>0</v>
          </cell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0</v>
          </cell>
          <cell r="BT398">
            <v>469037260</v>
          </cell>
          <cell r="BU398">
            <v>469037260</v>
          </cell>
          <cell r="BV398">
            <v>469037260</v>
          </cell>
          <cell r="BW398">
            <v>469037260</v>
          </cell>
          <cell r="BX398">
            <v>0</v>
          </cell>
          <cell r="BY398">
            <v>469037260</v>
          </cell>
          <cell r="BZ398">
            <v>469037260</v>
          </cell>
          <cell r="CA398">
            <v>575372223</v>
          </cell>
          <cell r="CB398">
            <v>469037260</v>
          </cell>
          <cell r="CC398">
            <v>469037260</v>
          </cell>
          <cell r="CD398">
            <v>46903726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P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X398">
            <v>0</v>
          </cell>
          <cell r="CY398">
            <v>0</v>
          </cell>
          <cell r="CZ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  <cell r="FT398">
            <v>0</v>
          </cell>
          <cell r="FU398">
            <v>0</v>
          </cell>
          <cell r="FV398">
            <v>0</v>
          </cell>
          <cell r="FW398">
            <v>0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0</v>
          </cell>
          <cell r="GF398">
            <v>0</v>
          </cell>
          <cell r="GG398">
            <v>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0</v>
          </cell>
          <cell r="GM398">
            <v>0</v>
          </cell>
          <cell r="GN398">
            <v>0</v>
          </cell>
          <cell r="GO398">
            <v>0</v>
          </cell>
          <cell r="GP398">
            <v>0</v>
          </cell>
          <cell r="GQ398">
            <v>0</v>
          </cell>
          <cell r="GR398">
            <v>0</v>
          </cell>
          <cell r="GS398">
            <v>0</v>
          </cell>
          <cell r="GT398">
            <v>0</v>
          </cell>
          <cell r="GU398">
            <v>0</v>
          </cell>
          <cell r="GV398">
            <v>0</v>
          </cell>
          <cell r="GW398">
            <v>0</v>
          </cell>
          <cell r="GX398">
            <v>0</v>
          </cell>
          <cell r="GZ398">
            <v>0</v>
          </cell>
          <cell r="HA398">
            <v>0</v>
          </cell>
          <cell r="HB398">
            <v>0</v>
          </cell>
          <cell r="HC398">
            <v>0</v>
          </cell>
          <cell r="HD398">
            <v>0</v>
          </cell>
          <cell r="HE398">
            <v>0</v>
          </cell>
          <cell r="HF398">
            <v>0</v>
          </cell>
          <cell r="HG398">
            <v>0</v>
          </cell>
          <cell r="HH398">
            <v>0</v>
          </cell>
          <cell r="HI398">
            <v>0</v>
          </cell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584</v>
          </cell>
          <cell r="J399">
            <v>6274</v>
          </cell>
          <cell r="K399">
            <v>5748</v>
          </cell>
          <cell r="L399">
            <v>6358</v>
          </cell>
          <cell r="M399">
            <v>5883</v>
          </cell>
          <cell r="N399">
            <v>6251</v>
          </cell>
          <cell r="O399">
            <v>5994</v>
          </cell>
          <cell r="P399">
            <v>6297</v>
          </cell>
          <cell r="Q399">
            <v>5985</v>
          </cell>
          <cell r="R399">
            <v>6017</v>
          </cell>
          <cell r="S399">
            <v>6045</v>
          </cell>
          <cell r="T399">
            <v>6052</v>
          </cell>
          <cell r="U399">
            <v>6074</v>
          </cell>
          <cell r="V399">
            <v>5952</v>
          </cell>
          <cell r="W399">
            <v>6043</v>
          </cell>
          <cell r="X399">
            <v>6092</v>
          </cell>
          <cell r="Y399">
            <v>6061</v>
          </cell>
          <cell r="Z399">
            <v>6413</v>
          </cell>
          <cell r="AA399">
            <v>6135</v>
          </cell>
          <cell r="AB399">
            <v>6398</v>
          </cell>
          <cell r="AC399">
            <v>6210</v>
          </cell>
          <cell r="AE399">
            <v>6908</v>
          </cell>
          <cell r="AF399">
            <v>6908</v>
          </cell>
          <cell r="AG399">
            <v>6908</v>
          </cell>
          <cell r="AH399">
            <v>6851</v>
          </cell>
          <cell r="AI399">
            <v>5989</v>
          </cell>
          <cell r="AJ399">
            <v>6786</v>
          </cell>
          <cell r="AK399">
            <v>6013</v>
          </cell>
          <cell r="AL399">
            <v>6723</v>
          </cell>
          <cell r="AM399">
            <v>6775</v>
          </cell>
          <cell r="AN399">
            <v>6857</v>
          </cell>
          <cell r="AO399">
            <v>6857</v>
          </cell>
          <cell r="AP399">
            <v>6951</v>
          </cell>
          <cell r="AQ399">
            <v>6951</v>
          </cell>
          <cell r="AR399">
            <v>7015</v>
          </cell>
          <cell r="AS399">
            <v>7015</v>
          </cell>
          <cell r="AT399">
            <v>6658</v>
          </cell>
          <cell r="AU399">
            <v>7014</v>
          </cell>
          <cell r="AV399">
            <v>6923</v>
          </cell>
          <cell r="AW399">
            <v>7200</v>
          </cell>
          <cell r="AX399">
            <v>7050</v>
          </cell>
          <cell r="AY399">
            <v>7404</v>
          </cell>
          <cell r="AZ399">
            <v>6933</v>
          </cell>
          <cell r="BA399">
            <v>7626</v>
          </cell>
          <cell r="BB399">
            <v>7741</v>
          </cell>
          <cell r="BC399">
            <v>7741</v>
          </cell>
          <cell r="BD399">
            <v>7831</v>
          </cell>
          <cell r="BE399">
            <v>7831</v>
          </cell>
          <cell r="BF399">
            <v>8059</v>
          </cell>
          <cell r="BG399">
            <v>8366</v>
          </cell>
          <cell r="BH399">
            <v>8708</v>
          </cell>
          <cell r="BI399">
            <v>8654</v>
          </cell>
          <cell r="BJ399">
            <v>8654</v>
          </cell>
          <cell r="BK399">
            <v>8699</v>
          </cell>
          <cell r="BL399">
            <v>8771</v>
          </cell>
          <cell r="BM399">
            <v>8830</v>
          </cell>
          <cell r="BN399">
            <v>8780</v>
          </cell>
          <cell r="BO399">
            <v>8659</v>
          </cell>
          <cell r="BP399">
            <v>8489</v>
          </cell>
          <cell r="BQ399">
            <v>8426</v>
          </cell>
          <cell r="BR399">
            <v>8319</v>
          </cell>
          <cell r="BS399">
            <v>8284</v>
          </cell>
          <cell r="BT399">
            <v>7904</v>
          </cell>
          <cell r="BU399">
            <v>7939</v>
          </cell>
          <cell r="BV399">
            <v>7926</v>
          </cell>
          <cell r="BW399">
            <v>7917</v>
          </cell>
          <cell r="BX399">
            <v>7741</v>
          </cell>
          <cell r="BY399">
            <v>8016</v>
          </cell>
          <cell r="BZ399">
            <v>8285</v>
          </cell>
          <cell r="CA399">
            <v>8659</v>
          </cell>
          <cell r="CB399">
            <v>8216</v>
          </cell>
          <cell r="CC399">
            <v>8337</v>
          </cell>
          <cell r="CD399">
            <v>8017</v>
          </cell>
          <cell r="CE399">
            <v>7651</v>
          </cell>
          <cell r="CF399">
            <v>7319</v>
          </cell>
          <cell r="CG399">
            <v>7373</v>
          </cell>
          <cell r="CH399">
            <v>7519</v>
          </cell>
          <cell r="CI399">
            <v>7371</v>
          </cell>
          <cell r="CJ399">
            <v>7392</v>
          </cell>
          <cell r="CK399">
            <v>7605</v>
          </cell>
          <cell r="CL399">
            <v>7676</v>
          </cell>
          <cell r="CM399">
            <v>7601</v>
          </cell>
          <cell r="CN399">
            <v>7759</v>
          </cell>
          <cell r="CO399">
            <v>7903</v>
          </cell>
          <cell r="CP399">
            <v>8053</v>
          </cell>
          <cell r="CQ399">
            <v>8053</v>
          </cell>
          <cell r="CR399">
            <v>8147</v>
          </cell>
          <cell r="CS399">
            <v>8147</v>
          </cell>
          <cell r="CT399">
            <v>8313</v>
          </cell>
          <cell r="CU399">
            <v>8346</v>
          </cell>
          <cell r="CV399">
            <v>7638</v>
          </cell>
          <cell r="CW399">
            <v>8134</v>
          </cell>
          <cell r="CX399">
            <v>8426</v>
          </cell>
          <cell r="CY399">
            <v>8426</v>
          </cell>
          <cell r="CZ399">
            <v>9009</v>
          </cell>
          <cell r="DA399">
            <v>9438</v>
          </cell>
          <cell r="DB399">
            <v>9710</v>
          </cell>
          <cell r="DC399">
            <v>9710</v>
          </cell>
          <cell r="DD399">
            <v>9774</v>
          </cell>
          <cell r="DE399">
            <v>10322</v>
          </cell>
          <cell r="DF399">
            <v>10532</v>
          </cell>
          <cell r="DG399">
            <v>10612</v>
          </cell>
          <cell r="DH399">
            <v>10807</v>
          </cell>
          <cell r="DI399">
            <v>10897</v>
          </cell>
          <cell r="DJ399">
            <v>10769</v>
          </cell>
          <cell r="DK399">
            <v>11158</v>
          </cell>
          <cell r="DL399">
            <v>11527</v>
          </cell>
          <cell r="DM399">
            <v>11723</v>
          </cell>
          <cell r="DN399">
            <v>11598</v>
          </cell>
          <cell r="DO399">
            <v>12044</v>
          </cell>
          <cell r="DP399">
            <v>12840</v>
          </cell>
          <cell r="DQ399">
            <v>12889</v>
          </cell>
          <cell r="DR399">
            <v>12927</v>
          </cell>
          <cell r="DS399">
            <v>13077</v>
          </cell>
          <cell r="DT399">
            <v>13131</v>
          </cell>
          <cell r="DU399">
            <v>14309</v>
          </cell>
          <cell r="DV399">
            <v>14808</v>
          </cell>
          <cell r="DW399">
            <v>14755</v>
          </cell>
          <cell r="DX399">
            <v>14442</v>
          </cell>
          <cell r="DY399">
            <v>15135</v>
          </cell>
          <cell r="DZ399">
            <v>15620</v>
          </cell>
          <cell r="EA399">
            <v>15911</v>
          </cell>
          <cell r="EB399">
            <v>16343</v>
          </cell>
          <cell r="EC399">
            <v>16235</v>
          </cell>
          <cell r="ED399">
            <v>16210</v>
          </cell>
          <cell r="EE399">
            <v>16280</v>
          </cell>
          <cell r="EF399">
            <v>17183</v>
          </cell>
          <cell r="EG399">
            <v>16928</v>
          </cell>
          <cell r="EH399">
            <v>17613</v>
          </cell>
          <cell r="EI399">
            <v>17552</v>
          </cell>
          <cell r="EJ399">
            <v>16673</v>
          </cell>
          <cell r="EK399">
            <v>16564</v>
          </cell>
          <cell r="EL399">
            <v>17006</v>
          </cell>
          <cell r="EM399">
            <v>16470</v>
          </cell>
          <cell r="EN399">
            <v>15931</v>
          </cell>
          <cell r="EO399">
            <v>14430</v>
          </cell>
          <cell r="EP399">
            <v>11581</v>
          </cell>
          <cell r="EQ399">
            <v>11581</v>
          </cell>
          <cell r="ER399">
            <v>8605</v>
          </cell>
          <cell r="ES399">
            <v>8371</v>
          </cell>
          <cell r="ET399">
            <v>8262</v>
          </cell>
          <cell r="EU399">
            <v>8030</v>
          </cell>
          <cell r="EV399">
            <v>7352</v>
          </cell>
          <cell r="EW399">
            <v>7352</v>
          </cell>
          <cell r="EX399">
            <v>0</v>
          </cell>
          <cell r="EY399">
            <v>7344</v>
          </cell>
          <cell r="EZ399">
            <v>7344</v>
          </cell>
          <cell r="FA399">
            <v>0</v>
          </cell>
          <cell r="FB399">
            <v>4784</v>
          </cell>
          <cell r="FC399">
            <v>4784</v>
          </cell>
          <cell r="FD399">
            <v>0</v>
          </cell>
          <cell r="FE399">
            <v>3767</v>
          </cell>
          <cell r="FF399">
            <v>3767</v>
          </cell>
          <cell r="FG399">
            <v>0</v>
          </cell>
          <cell r="FH399">
            <v>3436</v>
          </cell>
          <cell r="FI399">
            <v>3436</v>
          </cell>
          <cell r="FJ399">
            <v>0</v>
          </cell>
          <cell r="FK399">
            <v>3273</v>
          </cell>
          <cell r="FL399">
            <v>3273</v>
          </cell>
          <cell r="FM399">
            <v>0</v>
          </cell>
          <cell r="FN399">
            <v>3006</v>
          </cell>
          <cell r="FO399">
            <v>3006</v>
          </cell>
          <cell r="FP399">
            <v>0</v>
          </cell>
          <cell r="FQ399">
            <v>2854</v>
          </cell>
          <cell r="FR399">
            <v>2854</v>
          </cell>
          <cell r="FS399">
            <v>0</v>
          </cell>
          <cell r="FT399">
            <v>2743</v>
          </cell>
          <cell r="FU399">
            <v>2743</v>
          </cell>
          <cell r="FV399">
            <v>0</v>
          </cell>
          <cell r="FW399">
            <v>2715</v>
          </cell>
          <cell r="FX399">
            <v>2715</v>
          </cell>
          <cell r="FY399">
            <v>0</v>
          </cell>
          <cell r="FZ399">
            <v>2662</v>
          </cell>
          <cell r="GA399">
            <v>2662</v>
          </cell>
          <cell r="GB399">
            <v>0</v>
          </cell>
          <cell r="GC399">
            <v>0</v>
          </cell>
          <cell r="GD399">
            <v>0</v>
          </cell>
          <cell r="GE399">
            <v>0</v>
          </cell>
          <cell r="GF399">
            <v>0</v>
          </cell>
          <cell r="GG399">
            <v>0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617</v>
          </cell>
          <cell r="GM399">
            <v>2617</v>
          </cell>
          <cell r="GN399">
            <v>2429</v>
          </cell>
          <cell r="GO399">
            <v>2398</v>
          </cell>
          <cell r="GP399">
            <v>2010</v>
          </cell>
          <cell r="GQ399">
            <v>1648</v>
          </cell>
          <cell r="GR399">
            <v>1451</v>
          </cell>
          <cell r="GS399">
            <v>0</v>
          </cell>
          <cell r="GT399">
            <v>0</v>
          </cell>
          <cell r="GU399">
            <v>0</v>
          </cell>
          <cell r="GV399">
            <v>0</v>
          </cell>
          <cell r="GW399">
            <v>0</v>
          </cell>
          <cell r="GX399">
            <v>0</v>
          </cell>
          <cell r="GZ399">
            <v>0</v>
          </cell>
          <cell r="HA399">
            <v>0</v>
          </cell>
          <cell r="HB399">
            <v>0</v>
          </cell>
          <cell r="HC399">
            <v>0</v>
          </cell>
          <cell r="HD399">
            <v>0</v>
          </cell>
          <cell r="HE399">
            <v>0</v>
          </cell>
          <cell r="HF399">
            <v>0</v>
          </cell>
          <cell r="HG399">
            <v>0</v>
          </cell>
          <cell r="HH399">
            <v>0</v>
          </cell>
          <cell r="HI399">
            <v>0</v>
          </cell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098</v>
          </cell>
          <cell r="J400">
            <v>12099</v>
          </cell>
          <cell r="K400">
            <v>10515</v>
          </cell>
          <cell r="L400">
            <v>12211</v>
          </cell>
          <cell r="M400">
            <v>10929</v>
          </cell>
          <cell r="N400">
            <v>12214</v>
          </cell>
          <cell r="O400">
            <v>11181</v>
          </cell>
          <cell r="P400">
            <v>12139</v>
          </cell>
          <cell r="Q400">
            <v>11270</v>
          </cell>
          <cell r="R400">
            <v>12039</v>
          </cell>
          <cell r="S400">
            <v>11312</v>
          </cell>
          <cell r="T400">
            <v>11329</v>
          </cell>
          <cell r="U400">
            <v>11578</v>
          </cell>
          <cell r="V400">
            <v>12119</v>
          </cell>
          <cell r="W400">
            <v>11646</v>
          </cell>
          <cell r="X400">
            <v>12468</v>
          </cell>
          <cell r="Y400">
            <v>11756</v>
          </cell>
          <cell r="Z400">
            <v>13277</v>
          </cell>
          <cell r="AA400">
            <v>11932</v>
          </cell>
          <cell r="AB400">
            <v>13663</v>
          </cell>
          <cell r="AC400">
            <v>12087</v>
          </cell>
          <cell r="AE400">
            <v>14988</v>
          </cell>
          <cell r="AF400">
            <v>14988</v>
          </cell>
          <cell r="AG400">
            <v>14988</v>
          </cell>
          <cell r="AH400">
            <v>15047</v>
          </cell>
          <cell r="AI400">
            <v>12005</v>
          </cell>
          <cell r="AJ400">
            <v>15107</v>
          </cell>
          <cell r="AK400">
            <v>12090</v>
          </cell>
          <cell r="AL400">
            <v>15135</v>
          </cell>
          <cell r="AM400">
            <v>15238</v>
          </cell>
          <cell r="AN400">
            <v>15541</v>
          </cell>
          <cell r="AO400">
            <v>15541</v>
          </cell>
          <cell r="AP400">
            <v>15794</v>
          </cell>
          <cell r="AQ400">
            <v>15794</v>
          </cell>
          <cell r="AR400">
            <v>15950</v>
          </cell>
          <cell r="AS400">
            <v>15950</v>
          </cell>
          <cell r="AT400">
            <v>14283</v>
          </cell>
          <cell r="AU400">
            <v>16099</v>
          </cell>
          <cell r="AV400">
            <v>14719</v>
          </cell>
          <cell r="AW400">
            <v>16418</v>
          </cell>
          <cell r="AX400">
            <v>14752</v>
          </cell>
          <cell r="AY400">
            <v>16687</v>
          </cell>
          <cell r="AZ400">
            <v>14817</v>
          </cell>
          <cell r="BA400">
            <v>17002</v>
          </cell>
          <cell r="BB400">
            <v>17419</v>
          </cell>
          <cell r="BC400">
            <v>17419</v>
          </cell>
          <cell r="BD400">
            <v>17624</v>
          </cell>
          <cell r="BE400">
            <v>17624</v>
          </cell>
          <cell r="BF400">
            <v>18041</v>
          </cell>
          <cell r="BG400">
            <v>18486</v>
          </cell>
          <cell r="BH400">
            <v>20207</v>
          </cell>
          <cell r="BI400">
            <v>20811</v>
          </cell>
          <cell r="BJ400">
            <v>20811</v>
          </cell>
          <cell r="BK400">
            <v>21087</v>
          </cell>
          <cell r="BL400">
            <v>21412</v>
          </cell>
          <cell r="BM400">
            <v>21890</v>
          </cell>
          <cell r="BN400">
            <v>22321</v>
          </cell>
          <cell r="BO400">
            <v>22542</v>
          </cell>
          <cell r="BP400">
            <v>23061</v>
          </cell>
          <cell r="BQ400">
            <v>23403</v>
          </cell>
          <cell r="BR400">
            <v>23415</v>
          </cell>
          <cell r="BS400">
            <v>23622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22542</v>
          </cell>
          <cell r="CA400">
            <v>22542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P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X400">
            <v>0</v>
          </cell>
          <cell r="CY400">
            <v>0</v>
          </cell>
          <cell r="CZ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  <cell r="FT400">
            <v>0</v>
          </cell>
          <cell r="FU400">
            <v>0</v>
          </cell>
          <cell r="FV400">
            <v>0</v>
          </cell>
          <cell r="FW400">
            <v>0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0</v>
          </cell>
          <cell r="GF400">
            <v>0</v>
          </cell>
          <cell r="GG400">
            <v>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0</v>
          </cell>
          <cell r="GM400">
            <v>0</v>
          </cell>
          <cell r="GN400">
            <v>0</v>
          </cell>
          <cell r="GO400">
            <v>0</v>
          </cell>
          <cell r="GP400">
            <v>0</v>
          </cell>
          <cell r="GQ400">
            <v>0</v>
          </cell>
          <cell r="GR400">
            <v>0</v>
          </cell>
          <cell r="GS400">
            <v>0</v>
          </cell>
          <cell r="GT400">
            <v>0</v>
          </cell>
          <cell r="GU400">
            <v>0</v>
          </cell>
          <cell r="GV400">
            <v>0</v>
          </cell>
          <cell r="GW400">
            <v>0</v>
          </cell>
          <cell r="GX400">
            <v>0</v>
          </cell>
          <cell r="GZ400">
            <v>0</v>
          </cell>
          <cell r="HA400">
            <v>0</v>
          </cell>
          <cell r="HB400">
            <v>0</v>
          </cell>
          <cell r="HC400">
            <v>0</v>
          </cell>
          <cell r="HD400">
            <v>0</v>
          </cell>
          <cell r="HE400">
            <v>0</v>
          </cell>
          <cell r="HF400">
            <v>0</v>
          </cell>
          <cell r="HG400">
            <v>0</v>
          </cell>
          <cell r="HH400">
            <v>0</v>
          </cell>
          <cell r="HI400">
            <v>0</v>
          </cell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682</v>
          </cell>
          <cell r="J401">
            <v>18373</v>
          </cell>
          <cell r="K401">
            <v>16263</v>
          </cell>
          <cell r="L401">
            <v>18569</v>
          </cell>
          <cell r="M401">
            <v>16812</v>
          </cell>
          <cell r="N401">
            <v>18465</v>
          </cell>
          <cell r="O401">
            <v>17175</v>
          </cell>
          <cell r="P401">
            <v>18436</v>
          </cell>
          <cell r="Q401">
            <v>17255</v>
          </cell>
          <cell r="R401">
            <v>18056</v>
          </cell>
          <cell r="S401">
            <v>17357</v>
          </cell>
          <cell r="T401">
            <v>17381</v>
          </cell>
          <cell r="U401">
            <v>17652</v>
          </cell>
          <cell r="V401">
            <v>18071</v>
          </cell>
          <cell r="W401">
            <v>17689</v>
          </cell>
          <cell r="X401">
            <v>18560</v>
          </cell>
          <cell r="Y401">
            <v>17817</v>
          </cell>
          <cell r="Z401">
            <v>19690</v>
          </cell>
          <cell r="AA401">
            <v>18067</v>
          </cell>
          <cell r="AB401">
            <v>20061</v>
          </cell>
          <cell r="AC401">
            <v>18297</v>
          </cell>
          <cell r="AE401">
            <v>21896</v>
          </cell>
          <cell r="AF401">
            <v>21896</v>
          </cell>
          <cell r="AG401">
            <v>21896</v>
          </cell>
          <cell r="AH401">
            <v>21898</v>
          </cell>
          <cell r="AI401">
            <v>17994</v>
          </cell>
          <cell r="AJ401">
            <v>21893</v>
          </cell>
          <cell r="AK401">
            <v>18103</v>
          </cell>
          <cell r="AL401">
            <v>21858</v>
          </cell>
          <cell r="AM401">
            <v>22013</v>
          </cell>
          <cell r="AN401">
            <v>22398</v>
          </cell>
          <cell r="AO401">
            <v>22398</v>
          </cell>
          <cell r="AP401">
            <v>22745</v>
          </cell>
          <cell r="AQ401">
            <v>22745</v>
          </cell>
          <cell r="AR401">
            <v>22965</v>
          </cell>
          <cell r="AS401">
            <v>22965</v>
          </cell>
          <cell r="AT401">
            <v>20941</v>
          </cell>
          <cell r="AU401">
            <v>23113</v>
          </cell>
          <cell r="AV401">
            <v>21642</v>
          </cell>
          <cell r="AW401">
            <v>23618</v>
          </cell>
          <cell r="AX401">
            <v>21802</v>
          </cell>
          <cell r="AY401">
            <v>24091</v>
          </cell>
          <cell r="AZ401">
            <v>21750</v>
          </cell>
          <cell r="BA401">
            <v>24628</v>
          </cell>
          <cell r="BB401">
            <v>25160</v>
          </cell>
          <cell r="BC401">
            <v>25160</v>
          </cell>
          <cell r="BD401">
            <v>25455</v>
          </cell>
          <cell r="BE401">
            <v>25455</v>
          </cell>
          <cell r="BF401">
            <v>26100</v>
          </cell>
          <cell r="BG401">
            <v>26852</v>
          </cell>
          <cell r="BH401">
            <v>28915</v>
          </cell>
          <cell r="BI401">
            <v>29465</v>
          </cell>
          <cell r="BJ401">
            <v>29465</v>
          </cell>
          <cell r="BK401">
            <v>29786</v>
          </cell>
          <cell r="BL401">
            <v>30183</v>
          </cell>
          <cell r="BM401">
            <v>30720</v>
          </cell>
          <cell r="BN401">
            <v>31101</v>
          </cell>
          <cell r="BO401">
            <v>31201</v>
          </cell>
          <cell r="BP401">
            <v>31550</v>
          </cell>
          <cell r="BQ401">
            <v>31829</v>
          </cell>
          <cell r="BR401">
            <v>31734</v>
          </cell>
          <cell r="BS401">
            <v>0</v>
          </cell>
          <cell r="BT401">
            <v>7939</v>
          </cell>
          <cell r="BU401">
            <v>7939</v>
          </cell>
          <cell r="BV401">
            <v>0</v>
          </cell>
          <cell r="BW401">
            <v>0</v>
          </cell>
          <cell r="BX401">
            <v>0</v>
          </cell>
          <cell r="BY401">
            <v>8285</v>
          </cell>
          <cell r="BZ401">
            <v>8285</v>
          </cell>
          <cell r="CA401">
            <v>31201</v>
          </cell>
          <cell r="CB401">
            <v>8216</v>
          </cell>
          <cell r="CC401">
            <v>8337</v>
          </cell>
          <cell r="CD401">
            <v>8017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P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X401">
            <v>0</v>
          </cell>
          <cell r="CY401">
            <v>0</v>
          </cell>
          <cell r="CZ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  <cell r="FT401">
            <v>0</v>
          </cell>
          <cell r="FU401">
            <v>0</v>
          </cell>
          <cell r="FV401">
            <v>0</v>
          </cell>
          <cell r="FW401">
            <v>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0</v>
          </cell>
          <cell r="GG401">
            <v>0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0</v>
          </cell>
          <cell r="GM401">
            <v>0</v>
          </cell>
          <cell r="GN401">
            <v>0</v>
          </cell>
          <cell r="GO401">
            <v>0</v>
          </cell>
          <cell r="GP401">
            <v>0</v>
          </cell>
          <cell r="GQ401">
            <v>0</v>
          </cell>
          <cell r="GR401">
            <v>0</v>
          </cell>
          <cell r="GS401">
            <v>0</v>
          </cell>
          <cell r="GT401">
            <v>0</v>
          </cell>
          <cell r="GU401">
            <v>0</v>
          </cell>
          <cell r="GV401">
            <v>0</v>
          </cell>
          <cell r="GW401">
            <v>0</v>
          </cell>
          <cell r="GX401">
            <v>0</v>
          </cell>
          <cell r="GZ401">
            <v>0</v>
          </cell>
          <cell r="HA401">
            <v>0</v>
          </cell>
          <cell r="HB401">
            <v>0</v>
          </cell>
          <cell r="HC401">
            <v>0</v>
          </cell>
          <cell r="HD401">
            <v>0</v>
          </cell>
          <cell r="HE401">
            <v>0</v>
          </cell>
          <cell r="HF401">
            <v>0</v>
          </cell>
          <cell r="HG401">
            <v>0</v>
          </cell>
          <cell r="HH401">
            <v>0</v>
          </cell>
          <cell r="HI401">
            <v>0</v>
          </cell>
        </row>
        <row r="402">
          <cell r="C402">
            <v>0</v>
          </cell>
          <cell r="H402" t="str">
            <v>Accionistas repetidos</v>
          </cell>
          <cell r="I402">
            <v>1641</v>
          </cell>
          <cell r="J402">
            <v>1886</v>
          </cell>
          <cell r="K402">
            <v>1710</v>
          </cell>
          <cell r="L402">
            <v>1895</v>
          </cell>
          <cell r="M402">
            <v>1782</v>
          </cell>
          <cell r="N402">
            <v>1875</v>
          </cell>
          <cell r="O402">
            <v>1841</v>
          </cell>
          <cell r="P402">
            <v>1882</v>
          </cell>
          <cell r="Q402">
            <v>1823</v>
          </cell>
          <cell r="R402">
            <v>1815</v>
          </cell>
          <cell r="S402">
            <v>1838</v>
          </cell>
          <cell r="T402">
            <v>1850</v>
          </cell>
          <cell r="U402">
            <v>1871</v>
          </cell>
          <cell r="V402">
            <v>1735</v>
          </cell>
          <cell r="W402">
            <v>1862</v>
          </cell>
          <cell r="X402">
            <v>1776</v>
          </cell>
          <cell r="Y402">
            <v>1854</v>
          </cell>
          <cell r="Z402">
            <v>1906</v>
          </cell>
          <cell r="AA402">
            <v>1864</v>
          </cell>
          <cell r="AB402">
            <v>1824</v>
          </cell>
          <cell r="AC402">
            <v>1868</v>
          </cell>
          <cell r="AE402">
            <v>2028</v>
          </cell>
          <cell r="AF402">
            <v>2028</v>
          </cell>
          <cell r="AG402">
            <v>2028</v>
          </cell>
          <cell r="AH402">
            <v>2061</v>
          </cell>
          <cell r="AI402">
            <v>1778</v>
          </cell>
          <cell r="AJ402">
            <v>2057</v>
          </cell>
          <cell r="AK402">
            <v>1795</v>
          </cell>
          <cell r="AL402">
            <v>2035</v>
          </cell>
          <cell r="AM402">
            <v>2048</v>
          </cell>
          <cell r="AN402">
            <v>2073</v>
          </cell>
          <cell r="AO402">
            <v>2073</v>
          </cell>
          <cell r="AP402">
            <v>2104</v>
          </cell>
          <cell r="AQ402">
            <v>2104</v>
          </cell>
          <cell r="AR402">
            <v>2136</v>
          </cell>
          <cell r="AS402">
            <v>2136</v>
          </cell>
          <cell r="AT402">
            <v>1898</v>
          </cell>
          <cell r="AU402">
            <v>2084</v>
          </cell>
          <cell r="AV402">
            <v>1965</v>
          </cell>
          <cell r="AW402">
            <v>2141</v>
          </cell>
          <cell r="AX402">
            <v>2023</v>
          </cell>
          <cell r="AY402">
            <v>2230</v>
          </cell>
          <cell r="AZ402">
            <v>1993</v>
          </cell>
          <cell r="BA402">
            <v>2266</v>
          </cell>
          <cell r="BB402">
            <v>2228</v>
          </cell>
          <cell r="BC402">
            <v>2228</v>
          </cell>
          <cell r="BD402">
            <v>2240</v>
          </cell>
          <cell r="BE402">
            <v>2240</v>
          </cell>
          <cell r="BF402">
            <v>2309</v>
          </cell>
          <cell r="BG402">
            <v>2423</v>
          </cell>
          <cell r="BH402">
            <v>2630</v>
          </cell>
          <cell r="BI402">
            <v>2567</v>
          </cell>
          <cell r="BJ402">
            <v>2567</v>
          </cell>
          <cell r="BK402">
            <v>2605</v>
          </cell>
          <cell r="BL402">
            <v>2615</v>
          </cell>
          <cell r="BM402">
            <v>2625</v>
          </cell>
          <cell r="BN402">
            <v>2546</v>
          </cell>
          <cell r="BO402">
            <v>2513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2513</v>
          </cell>
          <cell r="CA402">
            <v>2513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P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X402">
            <v>0</v>
          </cell>
          <cell r="CY402">
            <v>0</v>
          </cell>
          <cell r="CZ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  <cell r="FT402">
            <v>0</v>
          </cell>
          <cell r="FU402">
            <v>0</v>
          </cell>
          <cell r="FV402">
            <v>0</v>
          </cell>
          <cell r="FW402">
            <v>0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0</v>
          </cell>
          <cell r="GG402">
            <v>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0</v>
          </cell>
          <cell r="GM402">
            <v>0</v>
          </cell>
          <cell r="GN402">
            <v>0</v>
          </cell>
          <cell r="GO402">
            <v>0</v>
          </cell>
          <cell r="GP402">
            <v>0</v>
          </cell>
          <cell r="GQ402">
            <v>0</v>
          </cell>
          <cell r="GR402">
            <v>0</v>
          </cell>
          <cell r="GS402">
            <v>0</v>
          </cell>
          <cell r="GT402">
            <v>0</v>
          </cell>
          <cell r="GU402">
            <v>0</v>
          </cell>
          <cell r="GV402">
            <v>0</v>
          </cell>
          <cell r="GW402">
            <v>0</v>
          </cell>
          <cell r="GX402">
            <v>0</v>
          </cell>
          <cell r="GZ402">
            <v>0</v>
          </cell>
          <cell r="HA402">
            <v>0</v>
          </cell>
          <cell r="HB402">
            <v>0</v>
          </cell>
          <cell r="HC402">
            <v>0</v>
          </cell>
          <cell r="HD402">
            <v>0</v>
          </cell>
          <cell r="HE402">
            <v>0</v>
          </cell>
          <cell r="HF402">
            <v>0</v>
          </cell>
          <cell r="HG402">
            <v>0</v>
          </cell>
          <cell r="HH402">
            <v>0</v>
          </cell>
          <cell r="HI402">
            <v>0</v>
          </cell>
        </row>
        <row r="403">
          <cell r="C403">
            <v>0</v>
          </cell>
          <cell r="H403" t="str">
            <v>Total Accionistas neto</v>
          </cell>
          <cell r="I403">
            <v>14041</v>
          </cell>
          <cell r="J403">
            <v>16487</v>
          </cell>
          <cell r="K403">
            <v>14553</v>
          </cell>
          <cell r="L403">
            <v>16674</v>
          </cell>
          <cell r="M403">
            <v>15030</v>
          </cell>
          <cell r="N403">
            <v>16590</v>
          </cell>
          <cell r="O403">
            <v>15334</v>
          </cell>
          <cell r="P403">
            <v>16554</v>
          </cell>
          <cell r="Q403">
            <v>15432</v>
          </cell>
          <cell r="R403">
            <v>16241</v>
          </cell>
          <cell r="S403">
            <v>15519</v>
          </cell>
          <cell r="T403">
            <v>15531</v>
          </cell>
          <cell r="U403">
            <v>15781</v>
          </cell>
          <cell r="V403">
            <v>16336</v>
          </cell>
          <cell r="W403">
            <v>15827</v>
          </cell>
          <cell r="X403">
            <v>16784</v>
          </cell>
          <cell r="Y403">
            <v>15963</v>
          </cell>
          <cell r="Z403">
            <v>17784</v>
          </cell>
          <cell r="AA403">
            <v>16203</v>
          </cell>
          <cell r="AB403">
            <v>18237</v>
          </cell>
          <cell r="AC403">
            <v>16429</v>
          </cell>
          <cell r="AE403">
            <v>19868</v>
          </cell>
          <cell r="AF403">
            <v>19868</v>
          </cell>
          <cell r="AG403">
            <v>19868</v>
          </cell>
          <cell r="AH403">
            <v>19837</v>
          </cell>
          <cell r="AI403">
            <v>16216</v>
          </cell>
          <cell r="AJ403">
            <v>19836</v>
          </cell>
          <cell r="AK403">
            <v>16308</v>
          </cell>
          <cell r="AL403">
            <v>19823</v>
          </cell>
          <cell r="AM403">
            <v>19965</v>
          </cell>
          <cell r="AN403">
            <v>20325</v>
          </cell>
          <cell r="AO403">
            <v>20325</v>
          </cell>
          <cell r="AP403">
            <v>20641</v>
          </cell>
          <cell r="AQ403">
            <v>20641</v>
          </cell>
          <cell r="AR403">
            <v>20829</v>
          </cell>
          <cell r="AS403">
            <v>20829</v>
          </cell>
          <cell r="AT403">
            <v>19043</v>
          </cell>
          <cell r="AU403">
            <v>21029</v>
          </cell>
          <cell r="AV403">
            <v>19677</v>
          </cell>
          <cell r="AW403">
            <v>21477</v>
          </cell>
          <cell r="AX403">
            <v>19779</v>
          </cell>
          <cell r="AY403">
            <v>21861</v>
          </cell>
          <cell r="AZ403">
            <v>19757</v>
          </cell>
          <cell r="BA403">
            <v>22362</v>
          </cell>
          <cell r="BB403">
            <v>22932</v>
          </cell>
          <cell r="BC403">
            <v>22932</v>
          </cell>
          <cell r="BD403">
            <v>23215</v>
          </cell>
          <cell r="BE403">
            <v>23215</v>
          </cell>
          <cell r="BF403">
            <v>23791</v>
          </cell>
          <cell r="BG403">
            <v>24429</v>
          </cell>
          <cell r="BH403">
            <v>26285</v>
          </cell>
          <cell r="BI403">
            <v>26898</v>
          </cell>
          <cell r="BJ403">
            <v>26898</v>
          </cell>
          <cell r="BK403">
            <v>27181</v>
          </cell>
          <cell r="BL403">
            <v>27568</v>
          </cell>
          <cell r="BM403">
            <v>28095</v>
          </cell>
          <cell r="BN403">
            <v>28555</v>
          </cell>
          <cell r="BO403">
            <v>28688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7939</v>
          </cell>
          <cell r="BU403">
            <v>7939</v>
          </cell>
          <cell r="BV403">
            <v>0</v>
          </cell>
          <cell r="BW403">
            <v>0</v>
          </cell>
          <cell r="BX403">
            <v>0</v>
          </cell>
          <cell r="BY403">
            <v>8285</v>
          </cell>
          <cell r="BZ403">
            <v>8285</v>
          </cell>
          <cell r="CA403">
            <v>28688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P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X403">
            <v>0</v>
          </cell>
          <cell r="CY403">
            <v>0</v>
          </cell>
          <cell r="CZ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  <cell r="FT403">
            <v>0</v>
          </cell>
          <cell r="FU403">
            <v>0</v>
          </cell>
          <cell r="FV403">
            <v>0</v>
          </cell>
          <cell r="FW403">
            <v>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0</v>
          </cell>
          <cell r="GG403">
            <v>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0</v>
          </cell>
          <cell r="GM403">
            <v>0</v>
          </cell>
          <cell r="GN403">
            <v>0</v>
          </cell>
          <cell r="GO403">
            <v>0</v>
          </cell>
          <cell r="GP403">
            <v>0</v>
          </cell>
          <cell r="GQ403">
            <v>0</v>
          </cell>
          <cell r="GR403">
            <v>0</v>
          </cell>
          <cell r="GS403">
            <v>0</v>
          </cell>
          <cell r="GT403">
            <v>0</v>
          </cell>
          <cell r="GU403">
            <v>0</v>
          </cell>
          <cell r="GV403">
            <v>0</v>
          </cell>
          <cell r="GW403">
            <v>0</v>
          </cell>
          <cell r="GX403">
            <v>0</v>
          </cell>
          <cell r="GZ403">
            <v>0</v>
          </cell>
          <cell r="HA403">
            <v>0</v>
          </cell>
          <cell r="HB403">
            <v>0</v>
          </cell>
          <cell r="HC403">
            <v>0</v>
          </cell>
          <cell r="HD403">
            <v>0</v>
          </cell>
          <cell r="HE403">
            <v>0</v>
          </cell>
          <cell r="HF403">
            <v>0</v>
          </cell>
          <cell r="HG403">
            <v>0</v>
          </cell>
          <cell r="HH403">
            <v>0</v>
          </cell>
          <cell r="HI403">
            <v>0</v>
          </cell>
        </row>
        <row r="404">
          <cell r="A404" t="str">
            <v>GrupoSuraPuesto en Bursatilidad Ord.</v>
          </cell>
          <cell r="B404">
            <v>0</v>
          </cell>
          <cell r="C404" t="str">
            <v>GrupoSura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 t="str">
            <v>Puesto en Bursatilidad Ord.</v>
          </cell>
          <cell r="I404">
            <v>6</v>
          </cell>
          <cell r="J404">
            <v>2</v>
          </cell>
          <cell r="K404" t="str">
            <v>4°</v>
          </cell>
          <cell r="L404" t="str">
            <v>3°</v>
          </cell>
          <cell r="M404" t="str">
            <v>4°</v>
          </cell>
          <cell r="N404" t="str">
            <v>5°</v>
          </cell>
          <cell r="O404" t="str">
            <v>5°</v>
          </cell>
          <cell r="P404">
            <v>4</v>
          </cell>
          <cell r="Q404" t="str">
            <v>5°</v>
          </cell>
          <cell r="R404" t="str">
            <v>6°</v>
          </cell>
          <cell r="S404" t="str">
            <v>3°</v>
          </cell>
          <cell r="T404" t="str">
            <v>4°</v>
          </cell>
          <cell r="U404" t="str">
            <v>5°</v>
          </cell>
          <cell r="V404" t="str">
            <v>7°</v>
          </cell>
          <cell r="W404" t="str">
            <v>4°</v>
          </cell>
          <cell r="X404" t="str">
            <v>5°</v>
          </cell>
          <cell r="Y404" t="str">
            <v>1°</v>
          </cell>
          <cell r="Z404" t="str">
            <v>1°</v>
          </cell>
          <cell r="AA404">
            <v>4</v>
          </cell>
          <cell r="AB404" t="str">
            <v>5°</v>
          </cell>
          <cell r="AC404">
            <v>9</v>
          </cell>
          <cell r="AE404">
            <v>8</v>
          </cell>
          <cell r="AF404">
            <v>8</v>
          </cell>
          <cell r="AG404">
            <v>8</v>
          </cell>
          <cell r="AH404">
            <v>4</v>
          </cell>
          <cell r="AI404" t="str">
            <v>6°</v>
          </cell>
          <cell r="AJ404">
            <v>4</v>
          </cell>
          <cell r="AK404">
            <v>4</v>
          </cell>
          <cell r="AL404">
            <v>13</v>
          </cell>
          <cell r="AM404">
            <v>9</v>
          </cell>
          <cell r="AN404" t="str">
            <v>12°</v>
          </cell>
          <cell r="AO404" t="str">
            <v>12°</v>
          </cell>
          <cell r="AP404" t="str">
            <v>10°</v>
          </cell>
          <cell r="AQ404" t="str">
            <v>10°</v>
          </cell>
          <cell r="AR404" t="str">
            <v>9°</v>
          </cell>
          <cell r="AS404" t="str">
            <v>9°</v>
          </cell>
          <cell r="AT404" t="str">
            <v>5°</v>
          </cell>
          <cell r="AU404" t="str">
            <v>12°</v>
          </cell>
          <cell r="AV404" t="str">
            <v>4°</v>
          </cell>
          <cell r="AW404" t="str">
            <v>9°</v>
          </cell>
          <cell r="AX404" t="str">
            <v>5°</v>
          </cell>
          <cell r="AY404" t="str">
            <v>7°</v>
          </cell>
          <cell r="AZ404" t="str">
            <v>4°</v>
          </cell>
          <cell r="BA404" t="str">
            <v>6°</v>
          </cell>
          <cell r="BB404">
            <v>7</v>
          </cell>
          <cell r="BC404">
            <v>7</v>
          </cell>
          <cell r="BD404">
            <v>3</v>
          </cell>
          <cell r="BE404">
            <v>3</v>
          </cell>
          <cell r="BF404">
            <v>5</v>
          </cell>
          <cell r="BG404">
            <v>4</v>
          </cell>
          <cell r="BH404">
            <v>5</v>
          </cell>
          <cell r="BI404" t="str">
            <v>5°</v>
          </cell>
          <cell r="BJ404" t="str">
            <v>5°</v>
          </cell>
          <cell r="BK404" t="str">
            <v>10°</v>
          </cell>
          <cell r="BL404" t="str">
            <v>11°</v>
          </cell>
          <cell r="BM404" t="str">
            <v>9°</v>
          </cell>
          <cell r="BN404" t="str">
            <v>11°</v>
          </cell>
          <cell r="BO404" t="str">
            <v>5°</v>
          </cell>
          <cell r="BP404" t="str">
            <v>10°</v>
          </cell>
          <cell r="BQ404" t="str">
            <v>9°</v>
          </cell>
          <cell r="BR404" t="str">
            <v>9°</v>
          </cell>
          <cell r="BS404" t="str">
            <v>7°</v>
          </cell>
          <cell r="BT404" t="str">
            <v>12°</v>
          </cell>
          <cell r="BU404" t="str">
            <v>5°</v>
          </cell>
          <cell r="BV404" t="str">
            <v>5°</v>
          </cell>
          <cell r="BW404" t="str">
            <v>7°</v>
          </cell>
          <cell r="BX404" t="str">
            <v>5°</v>
          </cell>
          <cell r="BY404" t="str">
            <v>6°</v>
          </cell>
          <cell r="BZ404" t="str">
            <v>6°</v>
          </cell>
          <cell r="CA404" t="str">
            <v>5°</v>
          </cell>
          <cell r="CB404" t="str">
            <v>4°</v>
          </cell>
          <cell r="CC404" t="str">
            <v>6°</v>
          </cell>
          <cell r="CD404" t="str">
            <v>7°</v>
          </cell>
          <cell r="CE404" t="str">
            <v>5°</v>
          </cell>
          <cell r="CF404" t="str">
            <v>6°</v>
          </cell>
          <cell r="CG404" t="str">
            <v>5°</v>
          </cell>
          <cell r="CH404" t="str">
            <v>3°</v>
          </cell>
          <cell r="CI404" t="str">
            <v>6°</v>
          </cell>
          <cell r="CJ404" t="str">
            <v>5°</v>
          </cell>
          <cell r="CK404" t="str">
            <v>11°</v>
          </cell>
          <cell r="CL404" t="str">
            <v>4°</v>
          </cell>
          <cell r="CM404" t="str">
            <v>9°</v>
          </cell>
          <cell r="CN404" t="str">
            <v>4°</v>
          </cell>
          <cell r="CO404" t="str">
            <v>4°</v>
          </cell>
          <cell r="CP404" t="str">
            <v>3°</v>
          </cell>
          <cell r="CQ404" t="str">
            <v>3°</v>
          </cell>
          <cell r="CR404" t="str">
            <v>3°</v>
          </cell>
          <cell r="CS404" t="str">
            <v>3°</v>
          </cell>
          <cell r="CT404" t="str">
            <v>3°</v>
          </cell>
          <cell r="CU404" t="str">
            <v>1°</v>
          </cell>
          <cell r="CV404" t="str">
            <v>5°</v>
          </cell>
          <cell r="CW404" t="str">
            <v>6°</v>
          </cell>
          <cell r="CX404" t="str">
            <v>5°</v>
          </cell>
          <cell r="CY404" t="str">
            <v>5°</v>
          </cell>
          <cell r="CZ404" t="str">
            <v>5°</v>
          </cell>
          <cell r="DA404" t="str">
            <v>5°</v>
          </cell>
          <cell r="DB404" t="str">
            <v>4°</v>
          </cell>
          <cell r="DC404" t="str">
            <v>4°</v>
          </cell>
          <cell r="DD404" t="str">
            <v>7°</v>
          </cell>
          <cell r="DE404" t="str">
            <v>9°</v>
          </cell>
          <cell r="DF404" t="str">
            <v>4°</v>
          </cell>
          <cell r="DG404" t="str">
            <v>3°</v>
          </cell>
          <cell r="DH404" t="str">
            <v>4°</v>
          </cell>
          <cell r="DI404" t="str">
            <v>3°</v>
          </cell>
          <cell r="DJ404" t="str">
            <v>5°</v>
          </cell>
          <cell r="DK404" t="str">
            <v>2°</v>
          </cell>
          <cell r="DL404" t="str">
            <v>5°</v>
          </cell>
          <cell r="DM404" t="str">
            <v>4°</v>
          </cell>
          <cell r="DN404" t="str">
            <v>4°</v>
          </cell>
          <cell r="DO404" t="str">
            <v>3°</v>
          </cell>
          <cell r="DP404" t="str">
            <v>3°</v>
          </cell>
          <cell r="DQ404" t="str">
            <v>5°</v>
          </cell>
          <cell r="DR404" t="str">
            <v>4°</v>
          </cell>
          <cell r="DS404" t="str">
            <v>3°</v>
          </cell>
          <cell r="DT404" t="str">
            <v>1°</v>
          </cell>
          <cell r="DU404" t="str">
            <v>1°</v>
          </cell>
          <cell r="DV404" t="str">
            <v>1°</v>
          </cell>
          <cell r="DW404" t="str">
            <v>1°</v>
          </cell>
          <cell r="DX404" t="str">
            <v>1°</v>
          </cell>
          <cell r="DY404" t="str">
            <v>3°</v>
          </cell>
          <cell r="DZ404" t="str">
            <v>1°</v>
          </cell>
          <cell r="EA404" t="str">
            <v>1°</v>
          </cell>
          <cell r="EB404">
            <v>0</v>
          </cell>
          <cell r="EC404">
            <v>0</v>
          </cell>
          <cell r="ED404" t="str">
            <v>1°</v>
          </cell>
          <cell r="EE404" t="str">
            <v>1°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  <cell r="EN404">
            <v>0</v>
          </cell>
          <cell r="EO404">
            <v>0</v>
          </cell>
          <cell r="EP404">
            <v>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0</v>
          </cell>
          <cell r="EX404">
            <v>0</v>
          </cell>
          <cell r="EY404">
            <v>0</v>
          </cell>
          <cell r="EZ404">
            <v>0</v>
          </cell>
          <cell r="FA404">
            <v>0</v>
          </cell>
          <cell r="FB404">
            <v>0</v>
          </cell>
          <cell r="FC404">
            <v>0</v>
          </cell>
          <cell r="FD404">
            <v>0</v>
          </cell>
          <cell r="FE404">
            <v>0</v>
          </cell>
          <cell r="FF404">
            <v>0</v>
          </cell>
          <cell r="FG404">
            <v>0</v>
          </cell>
          <cell r="FH404">
            <v>0</v>
          </cell>
          <cell r="FI404">
            <v>0</v>
          </cell>
          <cell r="FJ404">
            <v>0</v>
          </cell>
          <cell r="FK404">
            <v>0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  <cell r="FT404">
            <v>0</v>
          </cell>
          <cell r="FU404">
            <v>0</v>
          </cell>
          <cell r="FV404">
            <v>0</v>
          </cell>
          <cell r="FW404">
            <v>0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0</v>
          </cell>
          <cell r="GG404">
            <v>0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0</v>
          </cell>
          <cell r="GN404">
            <v>0</v>
          </cell>
          <cell r="GO404">
            <v>0</v>
          </cell>
          <cell r="GP404">
            <v>0</v>
          </cell>
          <cell r="GQ404">
            <v>0</v>
          </cell>
          <cell r="GR404">
            <v>0</v>
          </cell>
          <cell r="GS404">
            <v>0</v>
          </cell>
          <cell r="GT404">
            <v>0</v>
          </cell>
          <cell r="GU404">
            <v>0</v>
          </cell>
          <cell r="GV404">
            <v>0</v>
          </cell>
          <cell r="GW404">
            <v>0</v>
          </cell>
          <cell r="GX404">
            <v>0</v>
          </cell>
          <cell r="GZ404">
            <v>0</v>
          </cell>
          <cell r="HA404">
            <v>0</v>
          </cell>
          <cell r="HB404">
            <v>0</v>
          </cell>
          <cell r="HC404">
            <v>0</v>
          </cell>
          <cell r="HD404">
            <v>0</v>
          </cell>
          <cell r="HE404">
            <v>0</v>
          </cell>
          <cell r="HF404">
            <v>0</v>
          </cell>
          <cell r="HG404">
            <v>0</v>
          </cell>
          <cell r="HH404">
            <v>0</v>
          </cell>
          <cell r="HI404">
            <v>0</v>
          </cell>
        </row>
        <row r="405">
          <cell r="A405" t="str">
            <v>GrupoSuraPuesto en Bursatilidad Pref.</v>
          </cell>
          <cell r="B405">
            <v>0</v>
          </cell>
          <cell r="C405" t="str">
            <v>GrupoSura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 t="str">
            <v>Puesto en Bursatilidad Pref.</v>
          </cell>
          <cell r="I405" t="str">
            <v>15°</v>
          </cell>
          <cell r="J405" t="str">
            <v>6°</v>
          </cell>
          <cell r="K405" t="str">
            <v>6°</v>
          </cell>
          <cell r="L405" t="str">
            <v>5°</v>
          </cell>
          <cell r="M405">
            <v>11</v>
          </cell>
          <cell r="N405">
            <v>12</v>
          </cell>
          <cell r="O405">
            <v>12</v>
          </cell>
          <cell r="P405">
            <v>9</v>
          </cell>
          <cell r="Q405" t="str">
            <v>10°</v>
          </cell>
          <cell r="R405" t="str">
            <v>10°</v>
          </cell>
          <cell r="S405" t="str">
            <v>7°</v>
          </cell>
          <cell r="T405">
            <v>9</v>
          </cell>
          <cell r="U405" t="str">
            <v>6°</v>
          </cell>
          <cell r="V405">
            <v>8</v>
          </cell>
          <cell r="W405" t="str">
            <v>13°</v>
          </cell>
          <cell r="X405" t="str">
            <v>4°</v>
          </cell>
          <cell r="Y405" t="str">
            <v>10°</v>
          </cell>
          <cell r="Z405" t="str">
            <v>3°</v>
          </cell>
          <cell r="AA405">
            <v>8</v>
          </cell>
          <cell r="AB405" t="str">
            <v>7°</v>
          </cell>
          <cell r="AC405" t="str">
            <v>13°</v>
          </cell>
          <cell r="AE405">
            <v>11</v>
          </cell>
          <cell r="AF405">
            <v>11</v>
          </cell>
          <cell r="AG405">
            <v>11</v>
          </cell>
          <cell r="AH405">
            <v>8</v>
          </cell>
          <cell r="AI405">
            <v>15</v>
          </cell>
          <cell r="AJ405">
            <v>7</v>
          </cell>
          <cell r="AK405">
            <v>12</v>
          </cell>
          <cell r="AL405">
            <v>9</v>
          </cell>
          <cell r="AM405">
            <v>8</v>
          </cell>
          <cell r="AN405" t="str">
            <v>8°</v>
          </cell>
          <cell r="AO405" t="str">
            <v>8°</v>
          </cell>
          <cell r="AP405" t="str">
            <v>13°</v>
          </cell>
          <cell r="AQ405" t="str">
            <v>13°</v>
          </cell>
          <cell r="AR405" t="str">
            <v>6°</v>
          </cell>
          <cell r="AS405" t="str">
            <v>6°</v>
          </cell>
          <cell r="AT405" t="str">
            <v>9°</v>
          </cell>
          <cell r="AU405" t="str">
            <v>5°</v>
          </cell>
          <cell r="AV405" t="str">
            <v>5°</v>
          </cell>
          <cell r="AW405" t="str">
            <v>7°</v>
          </cell>
          <cell r="AX405">
            <v>11</v>
          </cell>
          <cell r="AY405" t="str">
            <v>5°</v>
          </cell>
          <cell r="AZ405" t="str">
            <v>6°</v>
          </cell>
          <cell r="BA405" t="str">
            <v>4°</v>
          </cell>
          <cell r="BB405">
            <v>3</v>
          </cell>
          <cell r="BC405">
            <v>3</v>
          </cell>
          <cell r="BD405">
            <v>5</v>
          </cell>
          <cell r="BE405">
            <v>5</v>
          </cell>
          <cell r="BF405">
            <v>6</v>
          </cell>
          <cell r="BG405">
            <v>5</v>
          </cell>
          <cell r="BH405">
            <v>4</v>
          </cell>
          <cell r="BI405" t="str">
            <v>15°</v>
          </cell>
          <cell r="BJ405" t="str">
            <v>15°</v>
          </cell>
          <cell r="BK405" t="str">
            <v>8°</v>
          </cell>
          <cell r="BL405" t="str">
            <v>6°</v>
          </cell>
          <cell r="BM405" t="str">
            <v>4°</v>
          </cell>
          <cell r="BN405" t="str">
            <v>12°</v>
          </cell>
          <cell r="BO405" t="str">
            <v>9°</v>
          </cell>
          <cell r="BP405" t="str">
            <v>8°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 t="str">
            <v>9°</v>
          </cell>
          <cell r="CA405" t="str">
            <v>9°</v>
          </cell>
          <cell r="CB405" t="str">
            <v xml:space="preserve"> </v>
          </cell>
          <cell r="CC405" t="str">
            <v xml:space="preserve"> 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P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X405">
            <v>0</v>
          </cell>
          <cell r="CY405">
            <v>0</v>
          </cell>
          <cell r="CZ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  <cell r="EN405">
            <v>0</v>
          </cell>
          <cell r="EO405">
            <v>0</v>
          </cell>
          <cell r="EP405">
            <v>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0</v>
          </cell>
          <cell r="EX405">
            <v>0</v>
          </cell>
          <cell r="EY405">
            <v>0</v>
          </cell>
          <cell r="EZ405">
            <v>0</v>
          </cell>
          <cell r="FA405">
            <v>0</v>
          </cell>
          <cell r="FB405">
            <v>0</v>
          </cell>
          <cell r="FC405">
            <v>0</v>
          </cell>
          <cell r="FD405">
            <v>0</v>
          </cell>
          <cell r="FE405">
            <v>0</v>
          </cell>
          <cell r="FF405">
            <v>0</v>
          </cell>
          <cell r="FG405">
            <v>0</v>
          </cell>
          <cell r="FH405">
            <v>0</v>
          </cell>
          <cell r="FI405">
            <v>0</v>
          </cell>
          <cell r="FJ405">
            <v>0</v>
          </cell>
          <cell r="FK405">
            <v>0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  <cell r="FT405">
            <v>0</v>
          </cell>
          <cell r="FU405">
            <v>0</v>
          </cell>
          <cell r="FV405">
            <v>0</v>
          </cell>
          <cell r="FW405">
            <v>0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0</v>
          </cell>
          <cell r="GG405">
            <v>0</v>
          </cell>
          <cell r="GH405">
            <v>0</v>
          </cell>
          <cell r="GI405">
            <v>0</v>
          </cell>
          <cell r="GJ405">
            <v>0</v>
          </cell>
          <cell r="GK405">
            <v>0</v>
          </cell>
          <cell r="GL405">
            <v>0</v>
          </cell>
          <cell r="GM405">
            <v>0</v>
          </cell>
          <cell r="GN405">
            <v>0</v>
          </cell>
          <cell r="GO405">
            <v>0</v>
          </cell>
          <cell r="GP405">
            <v>0</v>
          </cell>
          <cell r="GQ405">
            <v>0</v>
          </cell>
          <cell r="GR405">
            <v>0</v>
          </cell>
          <cell r="GS405">
            <v>0</v>
          </cell>
          <cell r="GT405">
            <v>0</v>
          </cell>
          <cell r="GU405">
            <v>0</v>
          </cell>
          <cell r="GV405">
            <v>0</v>
          </cell>
          <cell r="GW405">
            <v>0</v>
          </cell>
          <cell r="GX405">
            <v>0</v>
          </cell>
          <cell r="GZ405">
            <v>0</v>
          </cell>
          <cell r="HA405">
            <v>0</v>
          </cell>
          <cell r="HB405">
            <v>0</v>
          </cell>
          <cell r="HC405">
            <v>0</v>
          </cell>
          <cell r="HD405">
            <v>0</v>
          </cell>
          <cell r="HE405">
            <v>0</v>
          </cell>
          <cell r="HF405">
            <v>0</v>
          </cell>
          <cell r="HG405">
            <v>0</v>
          </cell>
          <cell r="HH405">
            <v>0</v>
          </cell>
          <cell r="HI405">
            <v>0</v>
          </cell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0</v>
          </cell>
          <cell r="E406">
            <v>0</v>
          </cell>
          <cell r="H406" t="str">
            <v>Volumen diario Ord. prom. transado (COP MM) últimos 30 días</v>
          </cell>
          <cell r="I406">
            <v>8227.3669657142855</v>
          </cell>
          <cell r="J406">
            <v>20785.84304952381</v>
          </cell>
          <cell r="K406">
            <v>11096.95211047619</v>
          </cell>
          <cell r="L406">
            <v>14533.341929523809</v>
          </cell>
          <cell r="M406">
            <v>11730.397873333333</v>
          </cell>
          <cell r="N406">
            <v>6513.7398704761908</v>
          </cell>
          <cell r="O406">
            <v>11308.919886666667</v>
          </cell>
          <cell r="P406">
            <v>9001.179940952381</v>
          </cell>
          <cell r="Q406">
            <v>10788.893226666665</v>
          </cell>
          <cell r="R406">
            <v>8624.3272704761912</v>
          </cell>
          <cell r="S406">
            <v>17314.303937142857</v>
          </cell>
          <cell r="T406">
            <v>6102.5847209523808</v>
          </cell>
          <cell r="U406">
            <v>7913.906050476191</v>
          </cell>
          <cell r="V406">
            <v>6036.7156666666669</v>
          </cell>
          <cell r="W406">
            <v>7787.6759142857145</v>
          </cell>
          <cell r="X406">
            <v>21146.617010476188</v>
          </cell>
          <cell r="Y406">
            <v>18195.487406666667</v>
          </cell>
          <cell r="Z406">
            <v>25862.93042666667</v>
          </cell>
          <cell r="AA406">
            <v>8733.9353114285714</v>
          </cell>
          <cell r="AB406">
            <v>9600.8305476190471</v>
          </cell>
          <cell r="AC406">
            <v>10285.176140952381</v>
          </cell>
          <cell r="AE406">
            <v>5650.2557990476189</v>
          </cell>
          <cell r="AF406">
            <v>5650.2557990476189</v>
          </cell>
          <cell r="AG406">
            <v>5650.2557990476189</v>
          </cell>
          <cell r="AH406">
            <v>6856.1848</v>
          </cell>
          <cell r="AI406">
            <v>7663.8140180952378</v>
          </cell>
          <cell r="AJ406">
            <v>9402.27423052632</v>
          </cell>
          <cell r="AK406">
            <v>11806.525689523809</v>
          </cell>
          <cell r="AL406">
            <v>2888.8632171428571</v>
          </cell>
          <cell r="AM406">
            <v>5539.1359104761905</v>
          </cell>
          <cell r="AN406">
            <v>4970.5773209523813</v>
          </cell>
          <cell r="AO406">
            <v>4970.5773209523813</v>
          </cell>
          <cell r="AP406">
            <v>6024.3656895238091</v>
          </cell>
          <cell r="AQ406">
            <v>6024.3656895238091</v>
          </cell>
          <cell r="AR406">
            <v>7520.8811742857142</v>
          </cell>
          <cell r="AS406">
            <v>7520.8811742857142</v>
          </cell>
          <cell r="AT406">
            <v>8509.8576990476195</v>
          </cell>
          <cell r="AU406">
            <v>5925.4808190476188</v>
          </cell>
          <cell r="AV406">
            <v>14665.127248571429</v>
          </cell>
          <cell r="AW406">
            <v>5206.1125276190469</v>
          </cell>
          <cell r="AX406">
            <v>7449.6481428571424</v>
          </cell>
          <cell r="AY406">
            <v>5437.3566771428577</v>
          </cell>
          <cell r="AZ406">
            <v>8433.8122133333327</v>
          </cell>
          <cell r="BA406">
            <v>11107.091586666666</v>
          </cell>
          <cell r="BB406">
            <v>8717.9637390476182</v>
          </cell>
          <cell r="BC406">
            <v>8717.9637390476182</v>
          </cell>
          <cell r="BD406">
            <v>9000.0339504761905</v>
          </cell>
          <cell r="BE406">
            <v>9000.0339504761905</v>
          </cell>
          <cell r="BF406">
            <v>8058.1751295238091</v>
          </cell>
          <cell r="BG406">
            <v>20122.169092380951</v>
          </cell>
          <cell r="BH406">
            <v>9474.576671428571</v>
          </cell>
          <cell r="BI406">
            <v>5742.5773333333327</v>
          </cell>
          <cell r="BJ406">
            <v>5742.5773333333327</v>
          </cell>
          <cell r="BK406">
            <v>4521.204511428572</v>
          </cell>
          <cell r="BL406">
            <v>5671.189162857142</v>
          </cell>
          <cell r="BM406">
            <v>6863.2423504761909</v>
          </cell>
          <cell r="BN406">
            <v>7302.6308285714285</v>
          </cell>
          <cell r="BO406">
            <v>10079.833935238094</v>
          </cell>
          <cell r="BP406">
            <v>6103.8272704761903</v>
          </cell>
          <cell r="BQ406">
            <v>3296.9913638095236</v>
          </cell>
          <cell r="BR406">
            <v>4157.2660457142856</v>
          </cell>
          <cell r="BS406">
            <v>6956.3068533333326</v>
          </cell>
          <cell r="BT406">
            <v>3537.4860152380952</v>
          </cell>
          <cell r="BU406">
            <v>5303.2486380952378</v>
          </cell>
          <cell r="BV406">
            <v>7382.9255961904764</v>
          </cell>
          <cell r="BW406">
            <v>5921.3615190476185</v>
          </cell>
          <cell r="BX406">
            <v>10790.880826666666</v>
          </cell>
          <cell r="BY406">
            <v>10522.574373333335</v>
          </cell>
          <cell r="BZ406">
            <v>5774.7669923809526</v>
          </cell>
          <cell r="CA406">
            <v>10079.833935238094</v>
          </cell>
          <cell r="CB406">
            <v>7283.8713342857145</v>
          </cell>
          <cell r="CC406">
            <v>5731.670581904762</v>
          </cell>
          <cell r="CD406">
            <v>5035.7196180952378</v>
          </cell>
          <cell r="CE406">
            <v>7516.4107885714284</v>
          </cell>
          <cell r="CF406">
            <v>8994.3197428571439</v>
          </cell>
          <cell r="CG406">
            <v>12956.616574295238</v>
          </cell>
          <cell r="CH406">
            <v>11772.359052380953</v>
          </cell>
          <cell r="CI406">
            <v>5435.1204514285719</v>
          </cell>
          <cell r="CJ406">
            <v>6381.533010666667</v>
          </cell>
          <cell r="CK406">
            <v>4206.9515933333332</v>
          </cell>
          <cell r="CL406">
            <v>8876.0769506666657</v>
          </cell>
          <cell r="CM406">
            <v>6105.20705</v>
          </cell>
          <cell r="CN406">
            <v>8034.4499373333329</v>
          </cell>
          <cell r="CO406">
            <v>11724.738255333334</v>
          </cell>
          <cell r="CP406">
            <v>10736.547604666666</v>
          </cell>
          <cell r="CQ406">
            <v>10736.547604666666</v>
          </cell>
          <cell r="CR406">
            <v>17167.569017333335</v>
          </cell>
          <cell r="CS406">
            <v>17167.569017333335</v>
          </cell>
          <cell r="CT406">
            <v>18297.952435333333</v>
          </cell>
          <cell r="CU406">
            <v>40635.983141999997</v>
          </cell>
          <cell r="CV406">
            <v>5383.8320000000003</v>
          </cell>
          <cell r="CW406">
            <v>5362.8633360000003</v>
          </cell>
          <cell r="CX406">
            <v>5478.5048946666666</v>
          </cell>
          <cell r="CY406">
            <v>5478.5048946666666</v>
          </cell>
          <cell r="CZ406">
            <v>5363.6871543770003</v>
          </cell>
          <cell r="DA406">
            <v>6636.5513468043337</v>
          </cell>
          <cell r="DB406" t="e">
            <v>#N/A</v>
          </cell>
          <cell r="DC406">
            <v>5852.7944342996652</v>
          </cell>
          <cell r="DD406">
            <v>5396.0920668853332</v>
          </cell>
          <cell r="DE406">
            <v>4126.655407051001</v>
          </cell>
          <cell r="DF406">
            <v>3597.5363205713338</v>
          </cell>
          <cell r="DG406">
            <v>6386.2679770856648</v>
          </cell>
          <cell r="DH406">
            <v>5401.4459638640001</v>
          </cell>
          <cell r="DI406">
            <v>6963.5471605476669</v>
          </cell>
          <cell r="DJ406">
            <v>4991.1249472933341</v>
          </cell>
          <cell r="DK406">
            <v>3265.1456584656667</v>
          </cell>
          <cell r="DL406">
            <v>3023.0758889463327</v>
          </cell>
          <cell r="DM406">
            <v>5987.6896047386681</v>
          </cell>
          <cell r="DN406">
            <v>7475.8712125146667</v>
          </cell>
          <cell r="DO406">
            <v>8794.0418329073327</v>
          </cell>
          <cell r="DP406">
            <v>9071.4113772573346</v>
          </cell>
          <cell r="DQ406">
            <v>11692.385266551002</v>
          </cell>
          <cell r="DR406">
            <v>11382.656810772332</v>
          </cell>
          <cell r="DS406">
            <v>10941.230758800664</v>
          </cell>
          <cell r="DT406">
            <v>12517.055946941331</v>
          </cell>
          <cell r="DU406">
            <v>11196.016947461334</v>
          </cell>
          <cell r="DV406">
            <v>12761.391734225672</v>
          </cell>
          <cell r="DW406">
            <v>15356.256249503</v>
          </cell>
          <cell r="DX406">
            <v>14359.193853193668</v>
          </cell>
          <cell r="DY406">
            <v>10270.245562157997</v>
          </cell>
          <cell r="DZ406">
            <v>9477.1102390859996</v>
          </cell>
          <cell r="EA406">
            <v>9698.5373077800032</v>
          </cell>
          <cell r="EB406">
            <v>18712.996739328668</v>
          </cell>
          <cell r="EC406">
            <v>22508.072818078999</v>
          </cell>
          <cell r="ED406">
            <v>0</v>
          </cell>
          <cell r="EE406" t="e">
            <v>#N/A</v>
          </cell>
          <cell r="EF406" t="e">
            <v>#N/A</v>
          </cell>
          <cell r="EG406" t="e">
            <v>#N/A</v>
          </cell>
          <cell r="EH406" t="e">
            <v>#N/A</v>
          </cell>
          <cell r="EI406" t="e">
            <v>#N/A</v>
          </cell>
          <cell r="EJ406" t="e">
            <v>#N/A</v>
          </cell>
          <cell r="EK406" t="e">
            <v>#N/A</v>
          </cell>
          <cell r="EL406" t="e">
            <v>#N/A</v>
          </cell>
          <cell r="EM406" t="e">
            <v>#N/A</v>
          </cell>
          <cell r="EN406" t="e">
            <v>#N/A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>
            <v>10788.893226666665</v>
          </cell>
          <cell r="GT406">
            <v>8624.3272704761912</v>
          </cell>
          <cell r="GU406">
            <v>6856.1848</v>
          </cell>
          <cell r="GV406">
            <v>9000.0339504761905</v>
          </cell>
          <cell r="GW406">
            <v>4157.2660457142856</v>
          </cell>
          <cell r="GX406" t="e">
            <v>#N/A</v>
          </cell>
          <cell r="GY406">
            <v>10790.880826666666</v>
          </cell>
          <cell r="GZ406">
            <v>5303.2486380952378</v>
          </cell>
          <cell r="HA406">
            <v>4157.2660457142856</v>
          </cell>
          <cell r="HB406">
            <v>0</v>
          </cell>
          <cell r="HC406">
            <v>0</v>
          </cell>
          <cell r="HD406">
            <v>0</v>
          </cell>
          <cell r="HE406">
            <v>0</v>
          </cell>
          <cell r="HF406">
            <v>0</v>
          </cell>
          <cell r="HG406">
            <v>0</v>
          </cell>
          <cell r="HH406">
            <v>0</v>
          </cell>
          <cell r="HI406">
            <v>0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0</v>
          </cell>
          <cell r="E407">
            <v>0</v>
          </cell>
          <cell r="H407" t="str">
            <v>Volumen diario Pref. prom. transado ($MM) últimos 30 días</v>
          </cell>
          <cell r="I407">
            <v>8.2273669657142854</v>
          </cell>
          <cell r="J407">
            <v>20.785843049523809</v>
          </cell>
          <cell r="K407">
            <v>11.09695211047619</v>
          </cell>
          <cell r="L407">
            <v>14.533341929523809</v>
          </cell>
          <cell r="M407">
            <v>11.730397873333333</v>
          </cell>
          <cell r="N407">
            <v>6.5137398704761909</v>
          </cell>
          <cell r="O407">
            <v>11.308919886666667</v>
          </cell>
          <cell r="P407">
            <v>9.0011799409523814</v>
          </cell>
          <cell r="Q407">
            <v>10.788893226666666</v>
          </cell>
          <cell r="R407">
            <v>8.6243272704761917</v>
          </cell>
          <cell r="S407">
            <v>17.314303937142856</v>
          </cell>
          <cell r="T407">
            <v>6.1025847209523807</v>
          </cell>
          <cell r="U407">
            <v>7.9139060504761911</v>
          </cell>
          <cell r="V407">
            <v>6.0367156666666668</v>
          </cell>
          <cell r="W407">
            <v>7.7876759142857148</v>
          </cell>
          <cell r="X407">
            <v>21.146617010476188</v>
          </cell>
          <cell r="Y407">
            <v>18.195487406666668</v>
          </cell>
          <cell r="Z407">
            <v>25.862930426666669</v>
          </cell>
          <cell r="AA407">
            <v>8.7339353114285707</v>
          </cell>
          <cell r="AB407">
            <v>9.6008305476190472</v>
          </cell>
          <cell r="AC407">
            <v>10.28517614095238</v>
          </cell>
          <cell r="AE407">
            <v>5.6502557990476188</v>
          </cell>
          <cell r="AF407">
            <v>5.6502557990476188</v>
          </cell>
          <cell r="AG407">
            <v>5.6502557990476188</v>
          </cell>
          <cell r="AH407">
            <v>6.8561848000000003</v>
          </cell>
          <cell r="AI407">
            <v>7.6638140180952377</v>
          </cell>
          <cell r="AJ407">
            <v>7864.6216115789503</v>
          </cell>
          <cell r="AK407">
            <v>11.806525689523809</v>
          </cell>
          <cell r="AL407">
            <v>2.8888632171428572</v>
          </cell>
          <cell r="AM407">
            <v>5.5391359104761904</v>
          </cell>
          <cell r="AN407">
            <v>4.9705773209523816</v>
          </cell>
          <cell r="AO407">
            <v>4.9705773209523816</v>
          </cell>
          <cell r="AP407">
            <v>6.0243656895238091</v>
          </cell>
          <cell r="AQ407">
            <v>6.0243656895238091</v>
          </cell>
          <cell r="AR407">
            <v>7.520881174285714</v>
          </cell>
          <cell r="AS407">
            <v>7.520881174285714</v>
          </cell>
          <cell r="AT407">
            <v>8.50985769904762</v>
          </cell>
          <cell r="AU407">
            <v>5.9254808190476185</v>
          </cell>
          <cell r="AV407">
            <v>14.665127248571428</v>
          </cell>
          <cell r="AW407">
            <v>5.2061125276190472</v>
          </cell>
          <cell r="AX407">
            <v>7.4496481428571419</v>
          </cell>
          <cell r="AY407">
            <v>5.4373566771428576</v>
          </cell>
          <cell r="AZ407">
            <v>8.4338122133333329</v>
          </cell>
          <cell r="BA407">
            <v>11.107091586666666</v>
          </cell>
          <cell r="BB407">
            <v>8.7179637390476188</v>
          </cell>
          <cell r="BC407">
            <v>8.7179637390476188</v>
          </cell>
          <cell r="BD407">
            <v>9.0000339504761904</v>
          </cell>
          <cell r="BE407">
            <v>9.0000339504761904</v>
          </cell>
          <cell r="BF407">
            <v>8.0581751295238089</v>
          </cell>
          <cell r="BG407">
            <v>20.12216909238095</v>
          </cell>
          <cell r="BH407">
            <v>9.4745766714285704</v>
          </cell>
          <cell r="BI407">
            <v>5.7425773333333323</v>
          </cell>
          <cell r="BJ407">
            <v>5.7425773333333323</v>
          </cell>
          <cell r="BK407">
            <v>4.5212045114285724</v>
          </cell>
          <cell r="BL407">
            <v>5.671189162857142</v>
          </cell>
          <cell r="BM407">
            <v>6.8632423504761908</v>
          </cell>
          <cell r="BN407">
            <v>7.302630828571429</v>
          </cell>
          <cell r="BO407">
            <v>10.079833935238094</v>
          </cell>
          <cell r="BP407">
            <v>6.1038272704761907</v>
          </cell>
          <cell r="BQ407">
            <v>3.2969913638095236</v>
          </cell>
          <cell r="BR407">
            <v>4.1572660457142856</v>
          </cell>
          <cell r="BS407">
            <v>0</v>
          </cell>
          <cell r="BT407">
            <v>0</v>
          </cell>
          <cell r="BU407">
            <v>0</v>
          </cell>
          <cell r="BV407">
            <v>5.9213615190476183</v>
          </cell>
          <cell r="BW407">
            <v>5.9213615190476183</v>
          </cell>
          <cell r="BX407">
            <v>0</v>
          </cell>
          <cell r="BY407">
            <v>0</v>
          </cell>
          <cell r="BZ407">
            <v>10.079833935238094</v>
          </cell>
          <cell r="CA407">
            <v>10.079833935238094</v>
          </cell>
          <cell r="CB407">
            <v>7.2838713342857142</v>
          </cell>
          <cell r="CC407">
            <v>5.731670581904762</v>
          </cell>
          <cell r="CD407">
            <v>5.0357196180952375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P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0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0</v>
          </cell>
          <cell r="EX407">
            <v>0</v>
          </cell>
          <cell r="EY407">
            <v>0</v>
          </cell>
          <cell r="EZ407">
            <v>0</v>
          </cell>
          <cell r="FA407">
            <v>0</v>
          </cell>
          <cell r="FB407">
            <v>0</v>
          </cell>
          <cell r="FC407">
            <v>0</v>
          </cell>
          <cell r="FD407">
            <v>0</v>
          </cell>
          <cell r="FE407">
            <v>0</v>
          </cell>
          <cell r="FF407">
            <v>0</v>
          </cell>
          <cell r="FG407">
            <v>0</v>
          </cell>
          <cell r="FH407">
            <v>0</v>
          </cell>
          <cell r="FI407">
            <v>0</v>
          </cell>
          <cell r="FJ407">
            <v>0</v>
          </cell>
          <cell r="FK407">
            <v>0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  <cell r="FT407">
            <v>0</v>
          </cell>
          <cell r="FU407">
            <v>0</v>
          </cell>
          <cell r="FV407">
            <v>0</v>
          </cell>
          <cell r="FW407">
            <v>0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0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0</v>
          </cell>
          <cell r="GR407">
            <v>0</v>
          </cell>
          <cell r="GS407">
            <v>0</v>
          </cell>
          <cell r="GT407">
            <v>0</v>
          </cell>
          <cell r="GU407">
            <v>0</v>
          </cell>
          <cell r="GV407">
            <v>0</v>
          </cell>
          <cell r="GW407">
            <v>0</v>
          </cell>
          <cell r="GX407">
            <v>0</v>
          </cell>
          <cell r="GY407">
            <v>0</v>
          </cell>
          <cell r="GZ407">
            <v>0</v>
          </cell>
          <cell r="HA407">
            <v>0</v>
          </cell>
          <cell r="HB407">
            <v>0</v>
          </cell>
          <cell r="HC407">
            <v>0</v>
          </cell>
          <cell r="HD407">
            <v>0</v>
          </cell>
          <cell r="HE407">
            <v>0</v>
          </cell>
          <cell r="HF407">
            <v>0</v>
          </cell>
          <cell r="HG407">
            <v>0</v>
          </cell>
          <cell r="HH407">
            <v>0</v>
          </cell>
          <cell r="HI407">
            <v>0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93</v>
          </cell>
          <cell r="J408">
            <v>485</v>
          </cell>
          <cell r="K408">
            <v>481</v>
          </cell>
          <cell r="L408">
            <v>496</v>
          </cell>
          <cell r="M408">
            <v>479</v>
          </cell>
          <cell r="N408">
            <v>507</v>
          </cell>
          <cell r="O408">
            <v>477</v>
          </cell>
          <cell r="P408">
            <v>507</v>
          </cell>
          <cell r="Q408">
            <v>477</v>
          </cell>
          <cell r="R408">
            <v>508</v>
          </cell>
          <cell r="S408">
            <v>467</v>
          </cell>
          <cell r="T408">
            <v>469</v>
          </cell>
          <cell r="U408">
            <v>479</v>
          </cell>
          <cell r="V408">
            <v>487</v>
          </cell>
          <cell r="W408">
            <v>477</v>
          </cell>
          <cell r="X408">
            <v>475</v>
          </cell>
          <cell r="Y408">
            <v>476</v>
          </cell>
          <cell r="Z408">
            <v>471</v>
          </cell>
          <cell r="AA408">
            <v>485</v>
          </cell>
          <cell r="AB408">
            <v>428</v>
          </cell>
          <cell r="AC408">
            <v>488</v>
          </cell>
          <cell r="AE408">
            <v>380</v>
          </cell>
          <cell r="AF408">
            <v>380</v>
          </cell>
          <cell r="AG408">
            <v>380</v>
          </cell>
          <cell r="AH408">
            <v>382</v>
          </cell>
          <cell r="AI408">
            <v>505</v>
          </cell>
          <cell r="AJ408">
            <v>370</v>
          </cell>
          <cell r="AK408">
            <v>498</v>
          </cell>
          <cell r="AL408">
            <v>366</v>
          </cell>
          <cell r="AM408">
            <v>365</v>
          </cell>
          <cell r="AN408">
            <v>356</v>
          </cell>
          <cell r="AO408">
            <v>356</v>
          </cell>
          <cell r="AP408">
            <v>344</v>
          </cell>
          <cell r="AQ408">
            <v>344</v>
          </cell>
          <cell r="AR408">
            <v>349</v>
          </cell>
          <cell r="AS408">
            <v>349</v>
          </cell>
          <cell r="AT408">
            <v>416</v>
          </cell>
          <cell r="AU408">
            <v>339</v>
          </cell>
          <cell r="AV408">
            <v>406</v>
          </cell>
          <cell r="AW408">
            <v>329</v>
          </cell>
          <cell r="AX408">
            <v>385</v>
          </cell>
          <cell r="AY408">
            <v>311</v>
          </cell>
          <cell r="AZ408">
            <v>380</v>
          </cell>
          <cell r="BA408">
            <v>312</v>
          </cell>
          <cell r="BB408">
            <v>310</v>
          </cell>
          <cell r="BC408">
            <v>310</v>
          </cell>
          <cell r="BD408">
            <v>295</v>
          </cell>
          <cell r="BE408">
            <v>295</v>
          </cell>
          <cell r="BF408">
            <v>290</v>
          </cell>
          <cell r="BG408">
            <v>279</v>
          </cell>
          <cell r="BH408">
            <v>272</v>
          </cell>
          <cell r="BI408">
            <v>266</v>
          </cell>
          <cell r="BJ408">
            <v>266</v>
          </cell>
          <cell r="BK408">
            <v>259</v>
          </cell>
          <cell r="BL408">
            <v>253</v>
          </cell>
          <cell r="BM408">
            <v>248</v>
          </cell>
          <cell r="BN408">
            <v>244</v>
          </cell>
          <cell r="BO408">
            <v>230</v>
          </cell>
          <cell r="BP408">
            <v>235</v>
          </cell>
          <cell r="BQ408">
            <v>196</v>
          </cell>
          <cell r="BR408">
            <v>229</v>
          </cell>
          <cell r="BS408">
            <v>223</v>
          </cell>
          <cell r="BT408">
            <v>223</v>
          </cell>
          <cell r="BU408">
            <v>210</v>
          </cell>
          <cell r="BV408">
            <v>198</v>
          </cell>
          <cell r="BW408">
            <v>196</v>
          </cell>
          <cell r="BX408">
            <v>191</v>
          </cell>
          <cell r="BY408">
            <v>181</v>
          </cell>
          <cell r="BZ408">
            <v>181</v>
          </cell>
          <cell r="CA408">
            <v>230</v>
          </cell>
          <cell r="CB408">
            <v>182</v>
          </cell>
          <cell r="CC408">
            <v>154</v>
          </cell>
          <cell r="CD408">
            <v>149</v>
          </cell>
          <cell r="CE408">
            <v>147</v>
          </cell>
          <cell r="CF408">
            <v>141</v>
          </cell>
          <cell r="CG408">
            <v>139</v>
          </cell>
          <cell r="CH408">
            <v>132</v>
          </cell>
          <cell r="CI408">
            <v>125</v>
          </cell>
          <cell r="CJ408">
            <v>112</v>
          </cell>
          <cell r="CK408">
            <v>104</v>
          </cell>
          <cell r="CL408">
            <v>92</v>
          </cell>
          <cell r="CM408">
            <v>90</v>
          </cell>
          <cell r="CN408">
            <v>88</v>
          </cell>
          <cell r="CO408">
            <v>86</v>
          </cell>
          <cell r="CP408">
            <v>86</v>
          </cell>
          <cell r="CQ408">
            <v>86</v>
          </cell>
          <cell r="CR408">
            <v>88</v>
          </cell>
          <cell r="CS408">
            <v>88</v>
          </cell>
          <cell r="CT408">
            <v>88</v>
          </cell>
          <cell r="CU408">
            <v>85</v>
          </cell>
          <cell r="CV408">
            <v>83</v>
          </cell>
          <cell r="CW408">
            <v>80</v>
          </cell>
          <cell r="CX408">
            <v>79</v>
          </cell>
          <cell r="CY408">
            <v>79</v>
          </cell>
          <cell r="CZ408">
            <v>77</v>
          </cell>
          <cell r="DA408">
            <v>74</v>
          </cell>
          <cell r="DB408">
            <v>74</v>
          </cell>
          <cell r="DC408">
            <v>74</v>
          </cell>
          <cell r="DD408">
            <v>69</v>
          </cell>
          <cell r="DE408">
            <v>67</v>
          </cell>
          <cell r="DF408">
            <v>69</v>
          </cell>
          <cell r="DG408">
            <v>80</v>
          </cell>
          <cell r="DH408">
            <v>50</v>
          </cell>
          <cell r="DI408">
            <v>45</v>
          </cell>
          <cell r="DJ408">
            <v>49</v>
          </cell>
          <cell r="DK408">
            <v>44</v>
          </cell>
          <cell r="DL408">
            <v>42</v>
          </cell>
          <cell r="DM408">
            <v>41</v>
          </cell>
          <cell r="DN408">
            <v>42</v>
          </cell>
          <cell r="DO408">
            <v>35</v>
          </cell>
          <cell r="DP408">
            <v>34</v>
          </cell>
          <cell r="DQ408">
            <v>33</v>
          </cell>
          <cell r="DR408">
            <v>45</v>
          </cell>
          <cell r="DS408">
            <v>41</v>
          </cell>
          <cell r="DT408">
            <v>40</v>
          </cell>
          <cell r="DU408">
            <v>32</v>
          </cell>
          <cell r="DV408">
            <v>32</v>
          </cell>
          <cell r="DW408">
            <v>30</v>
          </cell>
          <cell r="DX408">
            <v>37</v>
          </cell>
          <cell r="DY408">
            <v>36</v>
          </cell>
          <cell r="DZ408">
            <v>36</v>
          </cell>
          <cell r="EA408">
            <v>38</v>
          </cell>
          <cell r="EB408">
            <v>42</v>
          </cell>
          <cell r="EC408">
            <v>42</v>
          </cell>
          <cell r="ED408">
            <v>39</v>
          </cell>
          <cell r="EE408">
            <v>43</v>
          </cell>
          <cell r="EF408">
            <v>20</v>
          </cell>
          <cell r="EG408">
            <v>19</v>
          </cell>
          <cell r="EH408">
            <v>14</v>
          </cell>
          <cell r="EI408">
            <v>23</v>
          </cell>
          <cell r="EJ408">
            <v>23</v>
          </cell>
          <cell r="EK408">
            <v>0</v>
          </cell>
          <cell r="EL408">
            <v>0</v>
          </cell>
          <cell r="EM408">
            <v>0</v>
          </cell>
          <cell r="EN408">
            <v>0</v>
          </cell>
          <cell r="EO408">
            <v>0</v>
          </cell>
          <cell r="EP408">
            <v>17</v>
          </cell>
          <cell r="EQ408">
            <v>17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0</v>
          </cell>
          <cell r="EX408">
            <v>0</v>
          </cell>
          <cell r="EY408">
            <v>0</v>
          </cell>
          <cell r="EZ408">
            <v>0</v>
          </cell>
          <cell r="FA408">
            <v>0</v>
          </cell>
          <cell r="FB408">
            <v>21</v>
          </cell>
          <cell r="FC408">
            <v>21</v>
          </cell>
          <cell r="FD408">
            <v>0</v>
          </cell>
          <cell r="FE408">
            <v>0</v>
          </cell>
          <cell r="FF408">
            <v>0</v>
          </cell>
          <cell r="FG408">
            <v>0</v>
          </cell>
          <cell r="FH408">
            <v>0</v>
          </cell>
          <cell r="FI408">
            <v>0</v>
          </cell>
          <cell r="FJ408">
            <v>0</v>
          </cell>
          <cell r="FK408">
            <v>0</v>
          </cell>
          <cell r="FL408">
            <v>0</v>
          </cell>
          <cell r="FM408">
            <v>0</v>
          </cell>
          <cell r="FN408">
            <v>16</v>
          </cell>
          <cell r="FO408">
            <v>16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  <cell r="FT408">
            <v>0</v>
          </cell>
          <cell r="FU408">
            <v>0</v>
          </cell>
          <cell r="FV408">
            <v>0</v>
          </cell>
          <cell r="FW408">
            <v>0</v>
          </cell>
          <cell r="FX408">
            <v>0</v>
          </cell>
          <cell r="FY408">
            <v>0</v>
          </cell>
          <cell r="FZ408">
            <v>19</v>
          </cell>
          <cell r="GA408">
            <v>19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0</v>
          </cell>
          <cell r="GG408">
            <v>0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26</v>
          </cell>
          <cell r="GM408">
            <v>26</v>
          </cell>
          <cell r="GN408">
            <v>31</v>
          </cell>
          <cell r="GO408">
            <v>0</v>
          </cell>
          <cell r="GP408">
            <v>0</v>
          </cell>
          <cell r="GQ408">
            <v>0</v>
          </cell>
          <cell r="GR408">
            <v>0</v>
          </cell>
          <cell r="GS408">
            <v>0</v>
          </cell>
          <cell r="GT408">
            <v>0</v>
          </cell>
          <cell r="GU408">
            <v>0</v>
          </cell>
          <cell r="GV408">
            <v>0</v>
          </cell>
          <cell r="GW408">
            <v>0</v>
          </cell>
          <cell r="GX408">
            <v>0</v>
          </cell>
          <cell r="GZ408">
            <v>0</v>
          </cell>
          <cell r="HA408">
            <v>0</v>
          </cell>
          <cell r="HB408">
            <v>0</v>
          </cell>
          <cell r="HC408">
            <v>0</v>
          </cell>
          <cell r="HD408">
            <v>0</v>
          </cell>
          <cell r="HE408">
            <v>0</v>
          </cell>
          <cell r="HF408">
            <v>0</v>
          </cell>
          <cell r="HG408">
            <v>0</v>
          </cell>
          <cell r="HH408">
            <v>0</v>
          </cell>
          <cell r="HI408">
            <v>0</v>
          </cell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3335509</v>
          </cell>
          <cell r="J409">
            <v>75341302</v>
          </cell>
          <cell r="K409">
            <v>92377403</v>
          </cell>
          <cell r="L409">
            <v>70443174</v>
          </cell>
          <cell r="M409">
            <v>92655770</v>
          </cell>
          <cell r="N409">
            <v>70533957</v>
          </cell>
          <cell r="O409">
            <v>92403430</v>
          </cell>
          <cell r="P409">
            <v>70970201</v>
          </cell>
          <cell r="Q409">
            <v>93538719</v>
          </cell>
          <cell r="R409">
            <v>72914454</v>
          </cell>
          <cell r="S409">
            <v>93400816</v>
          </cell>
          <cell r="T409">
            <v>88745386</v>
          </cell>
          <cell r="U409">
            <v>87268775</v>
          </cell>
          <cell r="V409">
            <v>71834809</v>
          </cell>
          <cell r="W409">
            <v>87158458</v>
          </cell>
          <cell r="X409">
            <v>70761062</v>
          </cell>
          <cell r="Y409">
            <v>86114436</v>
          </cell>
          <cell r="Z409">
            <v>67632788</v>
          </cell>
          <cell r="AA409">
            <v>78597092</v>
          </cell>
          <cell r="AB409">
            <v>61967392</v>
          </cell>
          <cell r="AC409">
            <v>77201760</v>
          </cell>
          <cell r="AE409">
            <v>51897627</v>
          </cell>
          <cell r="AF409">
            <v>51897627</v>
          </cell>
          <cell r="AG409">
            <v>51897627</v>
          </cell>
          <cell r="AH409">
            <v>52264268</v>
          </cell>
          <cell r="AI409">
            <v>71828516</v>
          </cell>
          <cell r="AJ409">
            <v>51741005</v>
          </cell>
          <cell r="AK409">
            <v>70723887</v>
          </cell>
          <cell r="AL409">
            <v>52285448</v>
          </cell>
          <cell r="AM409">
            <v>51873750</v>
          </cell>
          <cell r="AN409">
            <v>50093932</v>
          </cell>
          <cell r="AO409">
            <v>50093932</v>
          </cell>
          <cell r="AP409">
            <v>49315687</v>
          </cell>
          <cell r="AQ409">
            <v>49315687</v>
          </cell>
          <cell r="AR409">
            <v>48936450</v>
          </cell>
          <cell r="AS409">
            <v>48936450</v>
          </cell>
          <cell r="AT409">
            <v>59352240</v>
          </cell>
          <cell r="AU409">
            <v>48518059</v>
          </cell>
          <cell r="AV409">
            <v>57113016</v>
          </cell>
          <cell r="AW409">
            <v>47656662</v>
          </cell>
          <cell r="AX409">
            <v>51875587</v>
          </cell>
          <cell r="AY409">
            <v>46013933</v>
          </cell>
          <cell r="AZ409">
            <v>51476543</v>
          </cell>
          <cell r="BA409">
            <v>44563044</v>
          </cell>
          <cell r="BB409">
            <v>43188829</v>
          </cell>
          <cell r="BC409">
            <v>43188829</v>
          </cell>
          <cell r="BD409">
            <v>40432984</v>
          </cell>
          <cell r="BE409">
            <v>40432984</v>
          </cell>
          <cell r="BF409">
            <v>38270990</v>
          </cell>
          <cell r="BG409">
            <v>36676881</v>
          </cell>
          <cell r="BH409">
            <v>34980268</v>
          </cell>
          <cell r="BI409">
            <v>33419175</v>
          </cell>
          <cell r="BJ409">
            <v>33419175</v>
          </cell>
          <cell r="BK409">
            <v>31412302</v>
          </cell>
          <cell r="BL409">
            <v>30528606</v>
          </cell>
          <cell r="BM409">
            <v>29814070</v>
          </cell>
          <cell r="BN409">
            <v>28680721</v>
          </cell>
          <cell r="BO409">
            <v>27737295</v>
          </cell>
          <cell r="BP409">
            <v>26876300</v>
          </cell>
          <cell r="BQ409">
            <v>38837662</v>
          </cell>
          <cell r="BR409">
            <v>25682535</v>
          </cell>
          <cell r="BS409">
            <v>24903710</v>
          </cell>
          <cell r="BT409">
            <v>24484558</v>
          </cell>
          <cell r="BU409">
            <v>23638295</v>
          </cell>
          <cell r="BV409">
            <v>22437339</v>
          </cell>
          <cell r="BW409">
            <v>21888102</v>
          </cell>
          <cell r="BX409">
            <v>22292614</v>
          </cell>
          <cell r="BY409">
            <v>21212003</v>
          </cell>
          <cell r="BZ409">
            <v>19366656</v>
          </cell>
          <cell r="CA409">
            <v>27737295</v>
          </cell>
          <cell r="CB409">
            <v>19131220</v>
          </cell>
          <cell r="CC409">
            <v>17731478</v>
          </cell>
          <cell r="CD409">
            <v>17401453</v>
          </cell>
          <cell r="CE409">
            <v>16861848</v>
          </cell>
          <cell r="CF409">
            <v>16075378</v>
          </cell>
          <cell r="CG409">
            <v>14642389</v>
          </cell>
          <cell r="CH409">
            <v>12574622</v>
          </cell>
          <cell r="CI409">
            <v>11320395</v>
          </cell>
          <cell r="CJ409">
            <v>10665558</v>
          </cell>
          <cell r="CK409">
            <v>10546374</v>
          </cell>
          <cell r="CL409">
            <v>10043449</v>
          </cell>
          <cell r="CM409">
            <v>9809214</v>
          </cell>
          <cell r="CN409">
            <v>9543814</v>
          </cell>
          <cell r="CO409">
            <v>9361143</v>
          </cell>
          <cell r="CP409">
            <v>8996921</v>
          </cell>
          <cell r="CQ409">
            <v>8996921</v>
          </cell>
          <cell r="CR409">
            <v>9007421</v>
          </cell>
          <cell r="CS409">
            <v>9007421</v>
          </cell>
          <cell r="CT409">
            <v>9077288</v>
          </cell>
          <cell r="CU409">
            <v>10057515</v>
          </cell>
          <cell r="CV409">
            <v>10859352</v>
          </cell>
          <cell r="CW409">
            <v>11963719</v>
          </cell>
          <cell r="CX409">
            <v>12492526</v>
          </cell>
          <cell r="CY409">
            <v>12492526</v>
          </cell>
          <cell r="CZ409">
            <v>14572592</v>
          </cell>
          <cell r="DA409">
            <v>13847738</v>
          </cell>
          <cell r="DB409">
            <v>15868160</v>
          </cell>
          <cell r="DC409">
            <v>15868160</v>
          </cell>
          <cell r="DD409">
            <v>18192721</v>
          </cell>
          <cell r="DE409">
            <v>19072601</v>
          </cell>
          <cell r="DF409">
            <v>18896982</v>
          </cell>
          <cell r="DG409">
            <v>17839812</v>
          </cell>
          <cell r="DH409">
            <v>17754332</v>
          </cell>
          <cell r="DI409">
            <v>17167634</v>
          </cell>
          <cell r="DJ409">
            <v>20405667</v>
          </cell>
          <cell r="DK409">
            <v>20135820</v>
          </cell>
          <cell r="DL409">
            <v>8242709</v>
          </cell>
          <cell r="DM409">
            <v>8037731</v>
          </cell>
          <cell r="DN409">
            <v>8644503</v>
          </cell>
          <cell r="DO409">
            <v>8287605</v>
          </cell>
          <cell r="DP409">
            <v>7677099</v>
          </cell>
          <cell r="DQ409">
            <v>6814897</v>
          </cell>
          <cell r="DR409">
            <v>9598708</v>
          </cell>
          <cell r="DS409">
            <v>11841270</v>
          </cell>
          <cell r="DT409">
            <v>11326124</v>
          </cell>
          <cell r="DU409">
            <v>9815000</v>
          </cell>
          <cell r="DV409">
            <v>8713417</v>
          </cell>
          <cell r="DW409">
            <v>8424051</v>
          </cell>
          <cell r="DX409">
            <v>10249915</v>
          </cell>
          <cell r="DY409">
            <v>10194531</v>
          </cell>
          <cell r="DZ409">
            <v>10261080</v>
          </cell>
          <cell r="EA409">
            <v>10615694</v>
          </cell>
          <cell r="EB409">
            <v>11748025</v>
          </cell>
          <cell r="EC409">
            <v>12619822</v>
          </cell>
          <cell r="ED409">
            <v>11807938</v>
          </cell>
          <cell r="EE409">
            <v>8971750</v>
          </cell>
          <cell r="EF409">
            <v>5084375</v>
          </cell>
          <cell r="EG409">
            <v>5031494</v>
          </cell>
          <cell r="EH409">
            <v>2969664</v>
          </cell>
          <cell r="EI409">
            <v>2568035</v>
          </cell>
          <cell r="EJ409">
            <v>10611236</v>
          </cell>
          <cell r="EK409">
            <v>0</v>
          </cell>
          <cell r="EL409">
            <v>0</v>
          </cell>
          <cell r="EM409">
            <v>0</v>
          </cell>
          <cell r="EN409">
            <v>0</v>
          </cell>
          <cell r="EO409">
            <v>0</v>
          </cell>
          <cell r="EP409">
            <v>10548387</v>
          </cell>
          <cell r="EQ409">
            <v>10548387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0</v>
          </cell>
          <cell r="EX409">
            <v>0</v>
          </cell>
          <cell r="EY409">
            <v>0</v>
          </cell>
          <cell r="EZ409">
            <v>0</v>
          </cell>
          <cell r="FA409">
            <v>0</v>
          </cell>
          <cell r="FB409">
            <v>7375592</v>
          </cell>
          <cell r="FC409">
            <v>7375592</v>
          </cell>
          <cell r="FD409">
            <v>0</v>
          </cell>
          <cell r="FE409">
            <v>0</v>
          </cell>
          <cell r="FF409">
            <v>0</v>
          </cell>
          <cell r="FG409">
            <v>0</v>
          </cell>
          <cell r="FH409">
            <v>0</v>
          </cell>
          <cell r="FI409">
            <v>0</v>
          </cell>
          <cell r="FJ409">
            <v>0</v>
          </cell>
          <cell r="FK409">
            <v>0</v>
          </cell>
          <cell r="FL409">
            <v>0</v>
          </cell>
          <cell r="FM409">
            <v>0</v>
          </cell>
          <cell r="FN409">
            <v>9585059</v>
          </cell>
          <cell r="FO409">
            <v>9585059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  <cell r="FT409">
            <v>0</v>
          </cell>
          <cell r="FU409">
            <v>0</v>
          </cell>
          <cell r="FV409">
            <v>0</v>
          </cell>
          <cell r="FW409">
            <v>0</v>
          </cell>
          <cell r="FX409">
            <v>0</v>
          </cell>
          <cell r="FY409">
            <v>0</v>
          </cell>
          <cell r="FZ409">
            <v>11158466</v>
          </cell>
          <cell r="GA409">
            <v>11158466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0</v>
          </cell>
          <cell r="GG409">
            <v>0</v>
          </cell>
          <cell r="GH409">
            <v>0</v>
          </cell>
          <cell r="GI409">
            <v>0</v>
          </cell>
          <cell r="GJ409">
            <v>0</v>
          </cell>
          <cell r="GK409">
            <v>0</v>
          </cell>
          <cell r="GL409">
            <v>16480489</v>
          </cell>
          <cell r="GM409">
            <v>16480489</v>
          </cell>
          <cell r="GN409">
            <v>17975170</v>
          </cell>
          <cell r="GO409">
            <v>20197498</v>
          </cell>
          <cell r="GP409">
            <v>21790570</v>
          </cell>
          <cell r="GQ409">
            <v>6074867</v>
          </cell>
          <cell r="GR409">
            <v>5382460</v>
          </cell>
          <cell r="GS409">
            <v>0</v>
          </cell>
          <cell r="GT409">
            <v>0</v>
          </cell>
          <cell r="GU409">
            <v>0</v>
          </cell>
          <cell r="GV409">
            <v>0</v>
          </cell>
          <cell r="GW409">
            <v>0</v>
          </cell>
          <cell r="GX409">
            <v>0</v>
          </cell>
          <cell r="GZ409">
            <v>0</v>
          </cell>
          <cell r="HA409">
            <v>0</v>
          </cell>
          <cell r="HB409">
            <v>0</v>
          </cell>
          <cell r="HC409">
            <v>0</v>
          </cell>
          <cell r="HD409">
            <v>0</v>
          </cell>
          <cell r="HE409">
            <v>0</v>
          </cell>
          <cell r="HF409">
            <v>0</v>
          </cell>
          <cell r="HG409">
            <v>0</v>
          </cell>
          <cell r="HH409">
            <v>0</v>
          </cell>
          <cell r="HI409">
            <v>0</v>
          </cell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19899380488449894</v>
          </cell>
          <cell r="J410">
            <v>0.16062967364255881</v>
          </cell>
          <cell r="K410">
            <v>0.19695109723265908</v>
          </cell>
          <cell r="L410">
            <v>0.15018673356568729</v>
          </cell>
          <cell r="M410">
            <v>0.19754458313183904</v>
          </cell>
          <cell r="N410">
            <v>0.15038028535302292</v>
          </cell>
          <cell r="O410">
            <v>0.19700658749371</v>
          </cell>
          <cell r="P410">
            <v>0.15131036924443914</v>
          </cell>
          <cell r="Q410">
            <v>0.19942705404683628</v>
          </cell>
          <cell r="R410">
            <v>0.15545556871110836</v>
          </cell>
          <cell r="S410">
            <v>0.19913304115754044</v>
          </cell>
          <cell r="T410">
            <v>0.18920753971656751</v>
          </cell>
          <cell r="U410">
            <v>0.18605936551821065</v>
          </cell>
          <cell r="V410">
            <v>0.15315373665623069</v>
          </cell>
          <cell r="W410">
            <v>0.1858241667197186</v>
          </cell>
          <cell r="X410">
            <v>0.15086447929531227</v>
          </cell>
          <cell r="Y410">
            <v>0.18359828385489033</v>
          </cell>
          <cell r="Z410">
            <v>0.14419491534638421</v>
          </cell>
          <cell r="AA410">
            <v>0.16757110511859974</v>
          </cell>
          <cell r="AB410">
            <v>0.13211613934466529</v>
          </cell>
          <cell r="AC410">
            <v>0.16459621992504392</v>
          </cell>
          <cell r="AE410">
            <v>0.1106471306778485</v>
          </cell>
          <cell r="AF410">
            <v>0.1106471306778485</v>
          </cell>
          <cell r="AG410">
            <v>0.1106471306778485</v>
          </cell>
          <cell r="AH410">
            <v>0.11142881910916842</v>
          </cell>
          <cell r="AI410">
            <v>0.15314031981169257</v>
          </cell>
          <cell r="AJ410">
            <v>0.11031320837922343</v>
          </cell>
          <cell r="AK410">
            <v>0.15078522119969745</v>
          </cell>
          <cell r="AL410">
            <v>0.11147397543640776</v>
          </cell>
          <cell r="AM410">
            <v>0.11059622427437854</v>
          </cell>
          <cell r="AN410">
            <v>0.10680160463158087</v>
          </cell>
          <cell r="AO410">
            <v>0.10680160463158087</v>
          </cell>
          <cell r="AP410">
            <v>0.10514236544874921</v>
          </cell>
          <cell r="AQ410">
            <v>0.10514236544874921</v>
          </cell>
          <cell r="AR410">
            <v>0.10433382200808525</v>
          </cell>
          <cell r="AS410">
            <v>0.10433382200808525</v>
          </cell>
          <cell r="AT410">
            <v>0.12654056524208759</v>
          </cell>
          <cell r="AU410">
            <v>0.10344180119080518</v>
          </cell>
          <cell r="AV410">
            <v>0.12176647970355277</v>
          </cell>
          <cell r="AW410">
            <v>0.10160527971701011</v>
          </cell>
          <cell r="AX410">
            <v>0.11060014080757678</v>
          </cell>
          <cell r="AY410">
            <v>9.8102937493707854E-2</v>
          </cell>
          <cell r="AZ410">
            <v>0.10974936831244494</v>
          </cell>
          <cell r="BA410">
            <v>9.5009603288233435E-2</v>
          </cell>
          <cell r="BB410">
            <v>9.2079740104229674E-2</v>
          </cell>
          <cell r="BC410">
            <v>9.2079740104229674E-2</v>
          </cell>
          <cell r="BD410">
            <v>8.6204204757634822E-2</v>
          </cell>
          <cell r="BE410">
            <v>8.6204204757634822E-2</v>
          </cell>
          <cell r="BF410">
            <v>8.1594775647461357E-2</v>
          </cell>
          <cell r="BG410">
            <v>7.8196092566292064E-2</v>
          </cell>
          <cell r="BH410">
            <v>7.4578868211877244E-2</v>
          </cell>
          <cell r="BI410">
            <v>7.1250576126937124E-2</v>
          </cell>
          <cell r="BJ410">
            <v>7.1250576126937124E-2</v>
          </cell>
          <cell r="BK410">
            <v>6.6971869143189172E-2</v>
          </cell>
          <cell r="BL410">
            <v>6.5087805604185908E-2</v>
          </cell>
          <cell r="BM410">
            <v>6.3564395715598368E-2</v>
          </cell>
          <cell r="BN410">
            <v>6.1148065294428851E-2</v>
          </cell>
          <cell r="BO410">
            <v>5.9136655795746375E-2</v>
          </cell>
          <cell r="BP410">
            <v>5.7300991396717606E-2</v>
          </cell>
          <cell r="BQ410">
            <v>8.2802935527979168E-2</v>
          </cell>
          <cell r="BR410">
            <v>5.475585244549655E-2</v>
          </cell>
          <cell r="BS410">
            <v>5.3095376687131421E-2</v>
          </cell>
          <cell r="BT410">
            <v>5.2201733397470383E-2</v>
          </cell>
          <cell r="BU410">
            <v>5.0397478016991654E-2</v>
          </cell>
          <cell r="BV410">
            <v>4.7837007661182394E-2</v>
          </cell>
          <cell r="BW410">
            <v>4.6666019667605939E-2</v>
          </cell>
          <cell r="BX410">
            <v>4.7528450085180869E-2</v>
          </cell>
          <cell r="BY410">
            <v>4.5224558492431927E-2</v>
          </cell>
          <cell r="BZ410">
            <v>4.1290229266647174E-2</v>
          </cell>
          <cell r="CA410">
            <v>5.9136655795746375E-2</v>
          </cell>
          <cell r="CB410">
            <v>4.0788273409238317E-2</v>
          </cell>
          <cell r="CC410">
            <v>3.7803985977574575E-2</v>
          </cell>
          <cell r="CD410">
            <v>3.7100363838898427E-2</v>
          </cell>
          <cell r="CE410">
            <v>3.5949911527284634E-2</v>
          </cell>
          <cell r="CF410">
            <v>3.427313642417236E-2</v>
          </cell>
          <cell r="CG410">
            <v>3.1217965498092838E-2</v>
          </cell>
          <cell r="CH410">
            <v>2.680943087549164E-2</v>
          </cell>
          <cell r="CI410">
            <v>2.4135385320987079E-2</v>
          </cell>
          <cell r="CJ410">
            <v>2.2739255299248508E-2</v>
          </cell>
          <cell r="CK410">
            <v>2.2485151819281905E-2</v>
          </cell>
          <cell r="CL410">
            <v>2.1412902250025935E-2</v>
          </cell>
          <cell r="CM410">
            <v>2.0913506956782069E-2</v>
          </cell>
          <cell r="CN410">
            <v>2.0347667048882214E-2</v>
          </cell>
          <cell r="CO410">
            <v>1.9958207584617051E-2</v>
          </cell>
          <cell r="CP410">
            <v>1.9181676526082384E-2</v>
          </cell>
          <cell r="CQ410">
            <v>1.9181676526082384E-2</v>
          </cell>
          <cell r="CR410">
            <v>1.9204062807291686E-2</v>
          </cell>
          <cell r="CS410">
            <v>1.9204062807291686E-2</v>
          </cell>
          <cell r="CT410">
            <v>1.9353021122458375E-2</v>
          </cell>
          <cell r="CU410">
            <v>2.1442891338739271E-2</v>
          </cell>
          <cell r="CV410">
            <v>2.3152429297408055E-2</v>
          </cell>
          <cell r="CW410">
            <v>2.5506969318386346E-2</v>
          </cell>
          <cell r="CX410">
            <v>2.6634400004809853E-2</v>
          </cell>
          <cell r="CY410">
            <v>2.6634400004809853E-2</v>
          </cell>
          <cell r="CZ410">
            <v>3.1069156424800879E-2</v>
          </cell>
          <cell r="DA410">
            <v>3.3831342098493415E-2</v>
          </cell>
          <cell r="DB410">
            <v>4.0663296131313746E-2</v>
          </cell>
          <cell r="DC410">
            <v>4.0663296131313746E-2</v>
          </cell>
          <cell r="DD410">
            <v>4.0288871719914104E-2</v>
          </cell>
          <cell r="DE410">
            <v>4.0663296131313746E-2</v>
          </cell>
          <cell r="DF410">
            <v>4.0288871719914104E-2</v>
          </cell>
          <cell r="DG410">
            <v>3.803495696695823E-2</v>
          </cell>
          <cell r="DH410">
            <v>3.7852711317646705E-2</v>
          </cell>
          <cell r="DI410">
            <v>3.6601855468795803E-2</v>
          </cell>
          <cell r="DJ410">
            <v>4.3505428545271646E-2</v>
          </cell>
          <cell r="DK410">
            <v>4.293010751427296E-2</v>
          </cell>
          <cell r="DL410">
            <v>1.802092225324339E-2</v>
          </cell>
          <cell r="DM410">
            <v>1.7572781647815571E-2</v>
          </cell>
          <cell r="DN410">
            <v>1.8899358994831583E-2</v>
          </cell>
          <cell r="DO410">
            <v>1.8119077765646124E-2</v>
          </cell>
          <cell r="DP410">
            <v>1.6784336825363188E-2</v>
          </cell>
          <cell r="DQ410">
            <v>1.4899316353502426E-2</v>
          </cell>
          <cell r="DR410">
            <v>2.0985524370638994E-2</v>
          </cell>
          <cell r="DS410">
            <v>2.588840708190273E-2</v>
          </cell>
          <cell r="DT410">
            <v>2.4762150408875777E-2</v>
          </cell>
          <cell r="DU410">
            <v>2.1458400619939862E-2</v>
          </cell>
          <cell r="DV410">
            <v>1.9050024733020331E-2</v>
          </cell>
          <cell r="DW410">
            <v>1.841738779427458E-2</v>
          </cell>
          <cell r="DX410">
            <v>2.240924935204594E-2</v>
          </cell>
          <cell r="DY410">
            <v>2.2288164068303223E-2</v>
          </cell>
          <cell r="DZ410">
            <v>2.2433659239251402E-2</v>
          </cell>
          <cell r="EA410">
            <v>2.320894699039143E-2</v>
          </cell>
          <cell r="EB410">
            <v>2.5684546810297401E-2</v>
          </cell>
          <cell r="EC410">
            <v>2.7590544699778983E-2</v>
          </cell>
          <cell r="ED410">
            <v>2.5815533784962961E-2</v>
          </cell>
          <cell r="EE410">
            <v>1.9614814647167137E-2</v>
          </cell>
          <cell r="EF410">
            <v>1.1115899709832577E-2</v>
          </cell>
          <cell r="EG410">
            <v>1.1000286700848058E-2</v>
          </cell>
          <cell r="EH410">
            <v>6.4925358959361272E-3</v>
          </cell>
          <cell r="EI410">
            <v>5.6144598915972756E-3</v>
          </cell>
          <cell r="EJ410">
            <v>2.3199200525800122E-2</v>
          </cell>
          <cell r="EK410">
            <v>0</v>
          </cell>
          <cell r="EL410">
            <v>0</v>
          </cell>
          <cell r="EM410">
            <v>0</v>
          </cell>
          <cell r="EN410">
            <v>0</v>
          </cell>
          <cell r="EO410">
            <v>0</v>
          </cell>
          <cell r="EP410">
            <v>0</v>
          </cell>
          <cell r="EQ410">
            <v>2.3061794614382639E-2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2.0224111288077912E-2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2.6282541105689252E-2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3.2073014793475602E-2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5.0709196923076925E-2</v>
          </cell>
          <cell r="GN410">
            <v>5.5308215384615382E-2</v>
          </cell>
          <cell r="GO410">
            <v>6.2146147692307689E-2</v>
          </cell>
          <cell r="GP410">
            <v>8.9273923974594327E-2</v>
          </cell>
          <cell r="GQ410">
            <v>2.4888161012482552E-2</v>
          </cell>
          <cell r="GR410">
            <v>2.9401912529826435E-2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Z410">
            <v>0</v>
          </cell>
          <cell r="HA410">
            <v>0</v>
          </cell>
          <cell r="HB410">
            <v>0</v>
          </cell>
          <cell r="HC410">
            <v>0</v>
          </cell>
          <cell r="HD410">
            <v>0</v>
          </cell>
          <cell r="HE410">
            <v>0</v>
          </cell>
          <cell r="HF410">
            <v>0</v>
          </cell>
          <cell r="HG410">
            <v>0</v>
          </cell>
          <cell r="HH410">
            <v>0</v>
          </cell>
          <cell r="HI410">
            <v>0</v>
          </cell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72</v>
          </cell>
          <cell r="J411">
            <v>335</v>
          </cell>
          <cell r="K411">
            <v>365</v>
          </cell>
          <cell r="L411">
            <v>335</v>
          </cell>
          <cell r="M411">
            <v>362</v>
          </cell>
          <cell r="N411">
            <v>325</v>
          </cell>
          <cell r="O411">
            <v>365</v>
          </cell>
          <cell r="P411">
            <v>339</v>
          </cell>
          <cell r="Q411">
            <v>364</v>
          </cell>
          <cell r="R411">
            <v>337</v>
          </cell>
          <cell r="S411">
            <v>355</v>
          </cell>
          <cell r="T411">
            <v>354</v>
          </cell>
          <cell r="U411">
            <v>356</v>
          </cell>
          <cell r="V411">
            <v>328</v>
          </cell>
          <cell r="W411">
            <v>349</v>
          </cell>
          <cell r="X411">
            <v>319</v>
          </cell>
          <cell r="Y411">
            <v>350</v>
          </cell>
          <cell r="Z411">
            <v>312</v>
          </cell>
          <cell r="AA411">
            <v>350</v>
          </cell>
          <cell r="AB411">
            <v>303</v>
          </cell>
          <cell r="AC411">
            <v>333</v>
          </cell>
          <cell r="AE411">
            <v>276</v>
          </cell>
          <cell r="AF411">
            <v>276</v>
          </cell>
          <cell r="AG411">
            <v>276</v>
          </cell>
          <cell r="AH411">
            <v>282</v>
          </cell>
          <cell r="AI411">
            <v>335</v>
          </cell>
          <cell r="AJ411">
            <v>275</v>
          </cell>
          <cell r="AK411">
            <v>330</v>
          </cell>
          <cell r="AL411">
            <v>268</v>
          </cell>
          <cell r="AM411">
            <v>268</v>
          </cell>
          <cell r="AN411">
            <v>256</v>
          </cell>
          <cell r="AO411">
            <v>256</v>
          </cell>
          <cell r="AP411">
            <v>245</v>
          </cell>
          <cell r="AQ411">
            <v>245</v>
          </cell>
          <cell r="AR411">
            <v>246</v>
          </cell>
          <cell r="AS411">
            <v>246</v>
          </cell>
          <cell r="AT411">
            <v>300</v>
          </cell>
          <cell r="AU411">
            <v>233</v>
          </cell>
          <cell r="AV411">
            <v>291</v>
          </cell>
          <cell r="AW411">
            <v>226</v>
          </cell>
          <cell r="AX411">
            <v>284</v>
          </cell>
          <cell r="AY411">
            <v>215</v>
          </cell>
          <cell r="AZ411">
            <v>275</v>
          </cell>
          <cell r="BA411">
            <v>212</v>
          </cell>
          <cell r="BB411">
            <v>208</v>
          </cell>
          <cell r="BC411">
            <v>208</v>
          </cell>
          <cell r="BD411">
            <v>202</v>
          </cell>
          <cell r="BE411">
            <v>202</v>
          </cell>
          <cell r="BF411">
            <v>195</v>
          </cell>
          <cell r="BG411">
            <v>185</v>
          </cell>
          <cell r="BH411">
            <v>164</v>
          </cell>
          <cell r="BI411">
            <v>155</v>
          </cell>
          <cell r="BJ411">
            <v>155</v>
          </cell>
          <cell r="BK411">
            <v>148</v>
          </cell>
          <cell r="BL411">
            <v>142</v>
          </cell>
          <cell r="BM411">
            <v>115</v>
          </cell>
          <cell r="BN411">
            <v>40</v>
          </cell>
          <cell r="BO411">
            <v>36</v>
          </cell>
          <cell r="BP411">
            <v>37</v>
          </cell>
          <cell r="BQ411">
            <v>43</v>
          </cell>
          <cell r="BR411">
            <v>42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36</v>
          </cell>
          <cell r="CA411">
            <v>36</v>
          </cell>
          <cell r="CB411" t="e">
            <v>#N/A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P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X411">
            <v>0</v>
          </cell>
          <cell r="CY411">
            <v>0</v>
          </cell>
          <cell r="CZ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  <cell r="FT411">
            <v>0</v>
          </cell>
          <cell r="FU411">
            <v>0</v>
          </cell>
          <cell r="FV411">
            <v>0</v>
          </cell>
          <cell r="FW411">
            <v>0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0</v>
          </cell>
          <cell r="GG411">
            <v>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0</v>
          </cell>
          <cell r="GM411">
            <v>0</v>
          </cell>
          <cell r="GN411">
            <v>0</v>
          </cell>
          <cell r="GO411">
            <v>0</v>
          </cell>
          <cell r="GP411">
            <v>0</v>
          </cell>
          <cell r="GQ411">
            <v>0</v>
          </cell>
          <cell r="GR411">
            <v>0</v>
          </cell>
          <cell r="GS411">
            <v>0</v>
          </cell>
          <cell r="GT411">
            <v>0</v>
          </cell>
          <cell r="GU411">
            <v>0</v>
          </cell>
          <cell r="GV411">
            <v>0</v>
          </cell>
          <cell r="GW411">
            <v>0</v>
          </cell>
          <cell r="GX411">
            <v>0</v>
          </cell>
          <cell r="GZ411">
            <v>0</v>
          </cell>
          <cell r="HA411">
            <v>0</v>
          </cell>
          <cell r="HB411">
            <v>0</v>
          </cell>
          <cell r="HC411">
            <v>0</v>
          </cell>
          <cell r="HD411">
            <v>0</v>
          </cell>
          <cell r="HE411">
            <v>0</v>
          </cell>
          <cell r="HF411">
            <v>0</v>
          </cell>
          <cell r="HG411">
            <v>0</v>
          </cell>
          <cell r="HH411">
            <v>0</v>
          </cell>
          <cell r="HI411">
            <v>0</v>
          </cell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73453</v>
          </cell>
          <cell r="J412">
            <v>24673694</v>
          </cell>
          <cell r="K412">
            <v>25718639</v>
          </cell>
          <cell r="L412">
            <v>25416474</v>
          </cell>
          <cell r="M412">
            <v>24538158</v>
          </cell>
          <cell r="N412">
            <v>24463934</v>
          </cell>
          <cell r="O412">
            <v>24514743</v>
          </cell>
          <cell r="P412">
            <v>26834950</v>
          </cell>
          <cell r="Q412">
            <v>24536422</v>
          </cell>
          <cell r="R412">
            <v>27060024</v>
          </cell>
          <cell r="S412">
            <v>25040826</v>
          </cell>
          <cell r="T412">
            <v>25102497</v>
          </cell>
          <cell r="U412">
            <v>24869389</v>
          </cell>
          <cell r="V412">
            <v>26552710</v>
          </cell>
          <cell r="W412">
            <v>24948589</v>
          </cell>
          <cell r="X412">
            <v>26194837</v>
          </cell>
          <cell r="Y412">
            <v>25005135</v>
          </cell>
          <cell r="Z412">
            <v>24435581</v>
          </cell>
          <cell r="AA412">
            <v>24482485</v>
          </cell>
          <cell r="AB412">
            <v>28081938</v>
          </cell>
          <cell r="AC412">
            <v>23514064</v>
          </cell>
          <cell r="AE412">
            <v>29279075</v>
          </cell>
          <cell r="AF412">
            <v>29279075</v>
          </cell>
          <cell r="AG412">
            <v>29279075</v>
          </cell>
          <cell r="AH412">
            <v>29889479</v>
          </cell>
          <cell r="AI412">
            <v>26902445</v>
          </cell>
          <cell r="AJ412">
            <v>29993460</v>
          </cell>
          <cell r="AK412">
            <v>26722335</v>
          </cell>
          <cell r="AL412">
            <v>30081667</v>
          </cell>
          <cell r="AM412">
            <v>30061159</v>
          </cell>
          <cell r="AN412">
            <v>30487140</v>
          </cell>
          <cell r="AO412">
            <v>30487140</v>
          </cell>
          <cell r="AP412">
            <v>29534599</v>
          </cell>
          <cell r="AQ412">
            <v>29534599</v>
          </cell>
          <cell r="AR412">
            <v>28752487</v>
          </cell>
          <cell r="AS412">
            <v>28752487</v>
          </cell>
          <cell r="AT412">
            <v>27488811</v>
          </cell>
          <cell r="AU412">
            <v>26985135</v>
          </cell>
          <cell r="AV412">
            <v>27037314</v>
          </cell>
          <cell r="AW412">
            <v>24291512</v>
          </cell>
          <cell r="AX412">
            <v>29041748</v>
          </cell>
          <cell r="AY412">
            <v>24836912</v>
          </cell>
          <cell r="AZ412">
            <v>29096579</v>
          </cell>
          <cell r="BA412">
            <v>24459437</v>
          </cell>
          <cell r="BB412">
            <v>27261337</v>
          </cell>
          <cell r="BC412">
            <v>27261337</v>
          </cell>
          <cell r="BD412">
            <v>30567367</v>
          </cell>
          <cell r="BE412">
            <v>30567367</v>
          </cell>
          <cell r="BF412">
            <v>31409681</v>
          </cell>
          <cell r="BG412">
            <v>30950232</v>
          </cell>
          <cell r="BH412">
            <v>33088092</v>
          </cell>
          <cell r="BI412">
            <v>37064080</v>
          </cell>
          <cell r="BJ412">
            <v>37064080</v>
          </cell>
          <cell r="BK412">
            <v>36993677</v>
          </cell>
          <cell r="BL412">
            <v>36762555</v>
          </cell>
          <cell r="BM412">
            <v>34508594</v>
          </cell>
          <cell r="BN412">
            <v>31178433</v>
          </cell>
          <cell r="BO412">
            <v>31022915</v>
          </cell>
          <cell r="BP412">
            <v>31069243</v>
          </cell>
          <cell r="BQ412">
            <v>31193022</v>
          </cell>
          <cell r="BR412">
            <v>30916666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31022915</v>
          </cell>
          <cell r="CA412">
            <v>31022915</v>
          </cell>
          <cell r="CB412" t="e">
            <v>#N/A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P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X412">
            <v>0</v>
          </cell>
          <cell r="CY412">
            <v>0</v>
          </cell>
          <cell r="CZ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  <cell r="FT412">
            <v>0</v>
          </cell>
          <cell r="FU412">
            <v>0</v>
          </cell>
          <cell r="FV412">
            <v>0</v>
          </cell>
          <cell r="FW412">
            <v>0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0</v>
          </cell>
          <cell r="GG412">
            <v>0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0</v>
          </cell>
          <cell r="GM412">
            <v>0</v>
          </cell>
          <cell r="GN412">
            <v>0</v>
          </cell>
          <cell r="GO412">
            <v>0</v>
          </cell>
          <cell r="GP412">
            <v>0</v>
          </cell>
          <cell r="GQ412">
            <v>0</v>
          </cell>
          <cell r="GR412">
            <v>0</v>
          </cell>
          <cell r="GS412">
            <v>0</v>
          </cell>
          <cell r="GT412">
            <v>0</v>
          </cell>
          <cell r="GU412">
            <v>0</v>
          </cell>
          <cell r="GV412">
            <v>0</v>
          </cell>
          <cell r="GW412">
            <v>0</v>
          </cell>
          <cell r="GX412">
            <v>0</v>
          </cell>
          <cell r="GZ412">
            <v>0</v>
          </cell>
          <cell r="HA412">
            <v>0</v>
          </cell>
          <cell r="HB412">
            <v>0</v>
          </cell>
          <cell r="HC412">
            <v>0</v>
          </cell>
          <cell r="HD412">
            <v>0</v>
          </cell>
          <cell r="HE412">
            <v>0</v>
          </cell>
          <cell r="HF412">
            <v>0</v>
          </cell>
          <cell r="HG412">
            <v>0</v>
          </cell>
          <cell r="HH412">
            <v>0</v>
          </cell>
          <cell r="HI412">
            <v>0</v>
          </cell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426070473170711</v>
          </cell>
          <cell r="J413">
            <v>0.23203745319401672</v>
          </cell>
          <cell r="K413">
            <v>0.24186437155199839</v>
          </cell>
          <cell r="L413">
            <v>0.23902273798694038</v>
          </cell>
          <cell r="M413">
            <v>0.23076283949993004</v>
          </cell>
          <cell r="N413">
            <v>0.23006481884984528</v>
          </cell>
          <cell r="O413">
            <v>0.23054263911296982</v>
          </cell>
          <cell r="P413">
            <v>0.25236243322904056</v>
          </cell>
          <cell r="Q413">
            <v>0.23074651373133032</v>
          </cell>
          <cell r="R413">
            <v>0.25447908417478832</v>
          </cell>
          <cell r="S413">
            <v>0.23549005231703518</v>
          </cell>
          <cell r="T413">
            <v>0.23607002148484313</v>
          </cell>
          <cell r="U413">
            <v>0.23387781683809869</v>
          </cell>
          <cell r="V413">
            <v>0.24970817923734079</v>
          </cell>
          <cell r="W413">
            <v>0.23462263300923894</v>
          </cell>
          <cell r="X413">
            <v>0.2463426540149358</v>
          </cell>
          <cell r="Y413">
            <v>0.23515440542354824</v>
          </cell>
          <cell r="Z413">
            <v>0.22979818030312382</v>
          </cell>
          <cell r="AA413">
            <v>0.23023927699114355</v>
          </cell>
          <cell r="AB413">
            <v>0.26408941337573044</v>
          </cell>
          <cell r="AC413">
            <v>0.22113200904579239</v>
          </cell>
          <cell r="AE413">
            <v>0.27534758252560826</v>
          </cell>
          <cell r="AF413">
            <v>0.27534758252560826</v>
          </cell>
          <cell r="AG413">
            <v>0.27534758252560826</v>
          </cell>
          <cell r="AH413">
            <v>0.28108797103733418</v>
          </cell>
          <cell r="AI413">
            <v>0.2529971727173122</v>
          </cell>
          <cell r="AJ413">
            <v>0.28206583379353789</v>
          </cell>
          <cell r="AK413">
            <v>0.25130337422508908</v>
          </cell>
          <cell r="AL413">
            <v>0.28289535399565618</v>
          </cell>
          <cell r="AM413">
            <v>0.28270249174770484</v>
          </cell>
          <cell r="AN413">
            <v>0.2867085212603121</v>
          </cell>
          <cell r="AO413">
            <v>0.2867085212603121</v>
          </cell>
          <cell r="AP413">
            <v>0.2777505927189724</v>
          </cell>
          <cell r="AQ413">
            <v>0.2777505927189724</v>
          </cell>
          <cell r="AR413">
            <v>0.27039542017802742</v>
          </cell>
          <cell r="AS413">
            <v>0.27039542017802742</v>
          </cell>
          <cell r="AT413">
            <v>0.25851150199770134</v>
          </cell>
          <cell r="AU413">
            <v>0.25377480970205446</v>
          </cell>
          <cell r="AV413">
            <v>0.25426551378026058</v>
          </cell>
          <cell r="AW413">
            <v>0.22844332018999244</v>
          </cell>
          <cell r="AX413">
            <v>0.27311570137095925</v>
          </cell>
          <cell r="AY413">
            <v>0.23357239518670825</v>
          </cell>
          <cell r="AZ413">
            <v>0.27363134550580509</v>
          </cell>
          <cell r="BA413">
            <v>0.23002252796194605</v>
          </cell>
          <cell r="BB413">
            <v>0.2563722808649494</v>
          </cell>
          <cell r="BC413">
            <v>0.2563722808649494</v>
          </cell>
          <cell r="BD413">
            <v>0.28746299559064126</v>
          </cell>
          <cell r="BE413">
            <v>0.28746299559064126</v>
          </cell>
          <cell r="BF413">
            <v>0.29538432246409868</v>
          </cell>
          <cell r="BG413">
            <v>0.29106355169371717</v>
          </cell>
          <cell r="BH413">
            <v>0.3111685100224279</v>
          </cell>
          <cell r="BI413">
            <v>0.34855967364186696</v>
          </cell>
          <cell r="BJ413">
            <v>0.34855967364186696</v>
          </cell>
          <cell r="BK413">
            <v>0.34789758661034187</v>
          </cell>
          <cell r="BL413">
            <v>0.34572405879334345</v>
          </cell>
          <cell r="BM413">
            <v>0.32452725826405754</v>
          </cell>
          <cell r="BN413">
            <v>0.29320960971228249</v>
          </cell>
          <cell r="BO413">
            <v>0.29174708040289626</v>
          </cell>
          <cell r="BP413">
            <v>0.29218276024603496</v>
          </cell>
          <cell r="BQ413">
            <v>0.29334680823653458</v>
          </cell>
          <cell r="BR413">
            <v>0.29074788881997354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.29174708040289626</v>
          </cell>
          <cell r="CA413">
            <v>0.29174708040289626</v>
          </cell>
          <cell r="CB413" t="e">
            <v>#N/A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P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X413">
            <v>0</v>
          </cell>
          <cell r="CY413">
            <v>0</v>
          </cell>
          <cell r="CZ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  <cell r="FT413">
            <v>0</v>
          </cell>
          <cell r="FU413">
            <v>0</v>
          </cell>
          <cell r="FV413">
            <v>0</v>
          </cell>
          <cell r="FW413">
            <v>0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0</v>
          </cell>
          <cell r="GG413">
            <v>0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0</v>
          </cell>
          <cell r="GM413">
            <v>0</v>
          </cell>
          <cell r="GN413">
            <v>0</v>
          </cell>
          <cell r="GO413">
            <v>0</v>
          </cell>
          <cell r="GP413">
            <v>0</v>
          </cell>
          <cell r="GQ413">
            <v>0</v>
          </cell>
          <cell r="GR413">
            <v>0</v>
          </cell>
          <cell r="GS413">
            <v>0</v>
          </cell>
          <cell r="GT413">
            <v>0</v>
          </cell>
          <cell r="GU413">
            <v>0</v>
          </cell>
          <cell r="GV413">
            <v>0</v>
          </cell>
          <cell r="GW413">
            <v>0</v>
          </cell>
          <cell r="GX413">
            <v>0</v>
          </cell>
          <cell r="GZ413">
            <v>0</v>
          </cell>
          <cell r="HA413">
            <v>0</v>
          </cell>
          <cell r="HB413">
            <v>0</v>
          </cell>
          <cell r="HC413">
            <v>0</v>
          </cell>
          <cell r="HD413">
            <v>0</v>
          </cell>
          <cell r="HE413">
            <v>0</v>
          </cell>
          <cell r="HF413">
            <v>0</v>
          </cell>
          <cell r="HG413">
            <v>0</v>
          </cell>
          <cell r="HH413">
            <v>0</v>
          </cell>
          <cell r="HI413">
            <v>0</v>
          </cell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5</v>
          </cell>
          <cell r="J414">
            <v>820</v>
          </cell>
          <cell r="K414">
            <v>846</v>
          </cell>
          <cell r="L414">
            <v>831</v>
          </cell>
          <cell r="M414">
            <v>841</v>
          </cell>
          <cell r="N414">
            <v>832</v>
          </cell>
          <cell r="O414">
            <v>842</v>
          </cell>
          <cell r="P414">
            <v>846</v>
          </cell>
          <cell r="Q414">
            <v>841</v>
          </cell>
          <cell r="R414">
            <v>845</v>
          </cell>
          <cell r="S414">
            <v>822</v>
          </cell>
          <cell r="T414">
            <v>823</v>
          </cell>
          <cell r="U414">
            <v>835</v>
          </cell>
          <cell r="V414">
            <v>815</v>
          </cell>
          <cell r="W414">
            <v>826</v>
          </cell>
          <cell r="X414">
            <v>794</v>
          </cell>
          <cell r="Y414">
            <v>826</v>
          </cell>
          <cell r="Z414">
            <v>783</v>
          </cell>
          <cell r="AA414">
            <v>835</v>
          </cell>
          <cell r="AB414">
            <v>731</v>
          </cell>
          <cell r="AC414">
            <v>821</v>
          </cell>
          <cell r="AE414">
            <v>656</v>
          </cell>
          <cell r="AF414">
            <v>656</v>
          </cell>
          <cell r="AG414">
            <v>656</v>
          </cell>
          <cell r="AH414">
            <v>664</v>
          </cell>
          <cell r="AI414">
            <v>840</v>
          </cell>
          <cell r="AJ414">
            <v>645</v>
          </cell>
          <cell r="AK414">
            <v>828</v>
          </cell>
          <cell r="AL414">
            <v>634</v>
          </cell>
          <cell r="AM414">
            <v>633</v>
          </cell>
          <cell r="AN414">
            <v>612</v>
          </cell>
          <cell r="AO414">
            <v>612</v>
          </cell>
          <cell r="AP414">
            <v>589</v>
          </cell>
          <cell r="AQ414">
            <v>589</v>
          </cell>
          <cell r="AR414">
            <v>595</v>
          </cell>
          <cell r="AS414">
            <v>595</v>
          </cell>
          <cell r="AT414">
            <v>716</v>
          </cell>
          <cell r="AU414">
            <v>572</v>
          </cell>
          <cell r="AV414">
            <v>697</v>
          </cell>
          <cell r="AW414">
            <v>555</v>
          </cell>
          <cell r="AX414">
            <v>669</v>
          </cell>
          <cell r="AY414">
            <v>526</v>
          </cell>
          <cell r="AZ414">
            <v>655</v>
          </cell>
          <cell r="BA414">
            <v>524</v>
          </cell>
          <cell r="BB414">
            <v>518</v>
          </cell>
          <cell r="BC414">
            <v>518</v>
          </cell>
          <cell r="BD414">
            <v>497</v>
          </cell>
          <cell r="BE414">
            <v>497</v>
          </cell>
          <cell r="BF414">
            <v>485</v>
          </cell>
          <cell r="BG414">
            <v>464</v>
          </cell>
          <cell r="BH414">
            <v>436</v>
          </cell>
          <cell r="BI414">
            <v>421</v>
          </cell>
          <cell r="BJ414">
            <v>421</v>
          </cell>
          <cell r="BK414">
            <v>407</v>
          </cell>
          <cell r="BL414">
            <v>395</v>
          </cell>
          <cell r="BM414">
            <v>363</v>
          </cell>
          <cell r="BN414">
            <v>284</v>
          </cell>
          <cell r="BO414">
            <v>266</v>
          </cell>
          <cell r="BP414">
            <v>272</v>
          </cell>
          <cell r="BQ414">
            <v>239</v>
          </cell>
          <cell r="BR414">
            <v>271</v>
          </cell>
          <cell r="BS414">
            <v>223</v>
          </cell>
          <cell r="BT414">
            <v>223</v>
          </cell>
          <cell r="BU414">
            <v>210</v>
          </cell>
          <cell r="BV414">
            <v>198</v>
          </cell>
          <cell r="BW414">
            <v>196</v>
          </cell>
          <cell r="BX414">
            <v>191</v>
          </cell>
          <cell r="BY414">
            <v>181</v>
          </cell>
          <cell r="BZ414">
            <v>181</v>
          </cell>
          <cell r="CA414">
            <v>266</v>
          </cell>
          <cell r="CB414" t="e">
            <v>#N/A</v>
          </cell>
          <cell r="CC414">
            <v>154</v>
          </cell>
          <cell r="CD414">
            <v>149</v>
          </cell>
          <cell r="CE414">
            <v>147</v>
          </cell>
          <cell r="CF414">
            <v>141</v>
          </cell>
          <cell r="CG414">
            <v>139</v>
          </cell>
          <cell r="CH414">
            <v>132</v>
          </cell>
          <cell r="CI414">
            <v>125</v>
          </cell>
          <cell r="CJ414">
            <v>112</v>
          </cell>
          <cell r="CK414">
            <v>104</v>
          </cell>
          <cell r="CL414">
            <v>92</v>
          </cell>
          <cell r="CM414">
            <v>90</v>
          </cell>
          <cell r="CN414">
            <v>88</v>
          </cell>
          <cell r="CO414">
            <v>86</v>
          </cell>
          <cell r="CP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X414">
            <v>0</v>
          </cell>
          <cell r="CY414">
            <v>0</v>
          </cell>
          <cell r="CZ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  <cell r="FT414">
            <v>0</v>
          </cell>
          <cell r="FU414">
            <v>0</v>
          </cell>
          <cell r="FV414">
            <v>0</v>
          </cell>
          <cell r="FW414">
            <v>0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0</v>
          </cell>
          <cell r="GG414">
            <v>0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0</v>
          </cell>
          <cell r="GM414">
            <v>0</v>
          </cell>
          <cell r="GN414">
            <v>0</v>
          </cell>
          <cell r="GO414">
            <v>0</v>
          </cell>
          <cell r="GP414">
            <v>0</v>
          </cell>
          <cell r="GQ414">
            <v>0</v>
          </cell>
          <cell r="GR414">
            <v>0</v>
          </cell>
          <cell r="GS414">
            <v>0</v>
          </cell>
          <cell r="GT414">
            <v>0</v>
          </cell>
          <cell r="GU414">
            <v>0</v>
          </cell>
          <cell r="GV414">
            <v>0</v>
          </cell>
          <cell r="GW414">
            <v>0</v>
          </cell>
          <cell r="GX414">
            <v>0</v>
          </cell>
          <cell r="GZ414">
            <v>0</v>
          </cell>
          <cell r="HA414">
            <v>0</v>
          </cell>
          <cell r="HB414">
            <v>0</v>
          </cell>
          <cell r="HC414">
            <v>0</v>
          </cell>
          <cell r="HD414">
            <v>0</v>
          </cell>
          <cell r="HE414">
            <v>0</v>
          </cell>
          <cell r="HF414">
            <v>0</v>
          </cell>
          <cell r="HG414">
            <v>0</v>
          </cell>
          <cell r="HH414">
            <v>0</v>
          </cell>
          <cell r="HI414">
            <v>0</v>
          </cell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19308962</v>
          </cell>
          <cell r="J415">
            <v>100014996</v>
          </cell>
          <cell r="K415">
            <v>118096042</v>
          </cell>
          <cell r="L415">
            <v>95859648</v>
          </cell>
          <cell r="M415">
            <v>117193928</v>
          </cell>
          <cell r="N415">
            <v>94997891</v>
          </cell>
          <cell r="O415">
            <v>116918173</v>
          </cell>
          <cell r="P415">
            <v>97805151</v>
          </cell>
          <cell r="Q415">
            <v>118075141</v>
          </cell>
          <cell r="R415">
            <v>99974478</v>
          </cell>
          <cell r="S415">
            <v>118441642</v>
          </cell>
          <cell r="T415">
            <v>113847883</v>
          </cell>
          <cell r="U415">
            <v>112138164</v>
          </cell>
          <cell r="V415">
            <v>98387519</v>
          </cell>
          <cell r="W415">
            <v>112107047</v>
          </cell>
          <cell r="X415">
            <v>96955899</v>
          </cell>
          <cell r="Y415">
            <v>111119571</v>
          </cell>
          <cell r="Z415">
            <v>92068369</v>
          </cell>
          <cell r="AA415">
            <v>103079577</v>
          </cell>
          <cell r="AB415">
            <v>90049330</v>
          </cell>
          <cell r="AC415">
            <v>100715824</v>
          </cell>
          <cell r="AE415">
            <v>81176702</v>
          </cell>
          <cell r="AF415">
            <v>81176702</v>
          </cell>
          <cell r="AG415">
            <v>81176702</v>
          </cell>
          <cell r="AH415">
            <v>82153747</v>
          </cell>
          <cell r="AI415">
            <v>98730961</v>
          </cell>
          <cell r="AJ415">
            <v>81734465</v>
          </cell>
          <cell r="AK415">
            <v>97446222</v>
          </cell>
          <cell r="AL415">
            <v>82367115</v>
          </cell>
          <cell r="AM415">
            <v>81934909</v>
          </cell>
          <cell r="AN415">
            <v>80581072</v>
          </cell>
          <cell r="AO415">
            <v>80581072</v>
          </cell>
          <cell r="AP415">
            <v>78850286</v>
          </cell>
          <cell r="AQ415">
            <v>78850286</v>
          </cell>
          <cell r="AR415">
            <v>77688937</v>
          </cell>
          <cell r="AS415">
            <v>77688937</v>
          </cell>
          <cell r="AT415">
            <v>86841051</v>
          </cell>
          <cell r="AU415">
            <v>75503194</v>
          </cell>
          <cell r="AV415">
            <v>84150330</v>
          </cell>
          <cell r="AW415">
            <v>71948174</v>
          </cell>
          <cell r="AX415">
            <v>80917335</v>
          </cell>
          <cell r="AY415">
            <v>70850845</v>
          </cell>
          <cell r="AZ415">
            <v>80573122</v>
          </cell>
          <cell r="BA415">
            <v>69022481</v>
          </cell>
          <cell r="BB415">
            <v>70450166</v>
          </cell>
          <cell r="BC415">
            <v>70450166</v>
          </cell>
          <cell r="BD415">
            <v>71000351</v>
          </cell>
          <cell r="BE415">
            <v>71000351</v>
          </cell>
          <cell r="BF415">
            <v>69680671</v>
          </cell>
          <cell r="BG415">
            <v>67627113</v>
          </cell>
          <cell r="BH415">
            <v>68068360</v>
          </cell>
          <cell r="BI415">
            <v>70483255</v>
          </cell>
          <cell r="BJ415">
            <v>70483255</v>
          </cell>
          <cell r="BK415">
            <v>68405979</v>
          </cell>
          <cell r="BL415">
            <v>67291161</v>
          </cell>
          <cell r="BM415">
            <v>64322664</v>
          </cell>
          <cell r="BN415">
            <v>59859154</v>
          </cell>
          <cell r="BO415">
            <v>58760210</v>
          </cell>
          <cell r="BP415">
            <v>57945543</v>
          </cell>
          <cell r="BQ415">
            <v>70030684</v>
          </cell>
          <cell r="BR415">
            <v>56599201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58760210</v>
          </cell>
          <cell r="CA415">
            <v>58760210</v>
          </cell>
          <cell r="CB415" t="e">
            <v>#N/A</v>
          </cell>
          <cell r="CC415">
            <v>17731478</v>
          </cell>
          <cell r="CD415">
            <v>17401453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P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X415">
            <v>0</v>
          </cell>
          <cell r="CY415">
            <v>0</v>
          </cell>
          <cell r="CZ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  <cell r="FT415">
            <v>0</v>
          </cell>
          <cell r="FU415">
            <v>0</v>
          </cell>
          <cell r="FV415">
            <v>0</v>
          </cell>
          <cell r="FW415">
            <v>0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0</v>
          </cell>
          <cell r="GG415">
            <v>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0</v>
          </cell>
          <cell r="GM415">
            <v>0</v>
          </cell>
          <cell r="GN415">
            <v>0</v>
          </cell>
          <cell r="GO415">
            <v>0</v>
          </cell>
          <cell r="GP415">
            <v>0</v>
          </cell>
          <cell r="GQ415">
            <v>0</v>
          </cell>
          <cell r="GR415">
            <v>0</v>
          </cell>
          <cell r="GS415">
            <v>0</v>
          </cell>
          <cell r="GT415">
            <v>0</v>
          </cell>
          <cell r="GU415">
            <v>0</v>
          </cell>
          <cell r="GV415">
            <v>0</v>
          </cell>
          <cell r="GW415">
            <v>0</v>
          </cell>
          <cell r="GX415">
            <v>0</v>
          </cell>
          <cell r="GZ415">
            <v>0</v>
          </cell>
          <cell r="HA415">
            <v>0</v>
          </cell>
          <cell r="HB415">
            <v>0</v>
          </cell>
          <cell r="HC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H415">
            <v>0</v>
          </cell>
          <cell r="HI415">
            <v>0</v>
          </cell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0735961388250751</v>
          </cell>
          <cell r="J416">
            <v>0.17382659781266499</v>
          </cell>
          <cell r="K416">
            <v>0.20525155243721246</v>
          </cell>
          <cell r="L416">
            <v>0.16660458077066401</v>
          </cell>
          <cell r="M416">
            <v>0.20368367348174887</v>
          </cell>
          <cell r="N416">
            <v>0.16510684249698304</v>
          </cell>
          <cell r="O416">
            <v>0.20320440981732968</v>
          </cell>
          <cell r="P416">
            <v>0.16998587538696666</v>
          </cell>
          <cell r="Q416">
            <v>0.20521522638745807</v>
          </cell>
          <cell r="R416">
            <v>0.17375617731202153</v>
          </cell>
          <cell r="S416">
            <v>0.20585220708508203</v>
          </cell>
          <cell r="T416">
            <v>0.19786822938096543</v>
          </cell>
          <cell r="U416">
            <v>0.19489672861736324</v>
          </cell>
          <cell r="V416">
            <v>0.170998034084798</v>
          </cell>
          <cell r="W416">
            <v>0.19484264710498547</v>
          </cell>
          <cell r="X416">
            <v>0.16850987087014802</v>
          </cell>
          <cell r="Y416">
            <v>0.1931264085371045</v>
          </cell>
          <cell r="Z416">
            <v>0.16001531759728346</v>
          </cell>
          <cell r="AA416">
            <v>0.1791528559765041</v>
          </cell>
          <cell r="AB416">
            <v>0.1565062170197952</v>
          </cell>
          <cell r="AC416">
            <v>0.17504464062388359</v>
          </cell>
          <cell r="AE416">
            <v>0.14108554211523</v>
          </cell>
          <cell r="AF416">
            <v>0.14108554211523</v>
          </cell>
          <cell r="AG416">
            <v>0.14108554211523</v>
          </cell>
          <cell r="AH416">
            <v>0.142783651549338</v>
          </cell>
          <cell r="AI416">
            <v>0.17159493811712909</v>
          </cell>
          <cell r="AJ416">
            <v>0.1420549371915022</v>
          </cell>
          <cell r="AK416">
            <v>0.169362054865829</v>
          </cell>
          <cell r="AL416">
            <v>0.14315448627418359</v>
          </cell>
          <cell r="AM416">
            <v>0.14240330993524516</v>
          </cell>
          <cell r="AN416">
            <v>0.1400503339904888</v>
          </cell>
          <cell r="AO416">
            <v>0.1400503339904888</v>
          </cell>
          <cell r="AP416">
            <v>0.13704221866824462</v>
          </cell>
          <cell r="AQ416">
            <v>0.13704221866824462</v>
          </cell>
          <cell r="AR416">
            <v>0.1350237878966917</v>
          </cell>
          <cell r="AS416">
            <v>0.1350237878966917</v>
          </cell>
          <cell r="AT416">
            <v>0.15093021096362519</v>
          </cell>
          <cell r="AU416">
            <v>0.13122495487586303</v>
          </cell>
          <cell r="AV416">
            <v>0.14625372347875751</v>
          </cell>
          <cell r="AW416">
            <v>0.12504631110772269</v>
          </cell>
          <cell r="AX416">
            <v>0.14063476088243487</v>
          </cell>
          <cell r="AY416">
            <v>0.1231391474384748</v>
          </cell>
          <cell r="AZ416">
            <v>0.14003651684798138</v>
          </cell>
          <cell r="BA416">
            <v>0.11996144103049618</v>
          </cell>
          <cell r="BB416">
            <v>0.12244276519410635</v>
          </cell>
          <cell r="BC416">
            <v>0.12244276519410635</v>
          </cell>
          <cell r="BD416">
            <v>0.12339898966586019</v>
          </cell>
          <cell r="BE416">
            <v>0.12339898966586019</v>
          </cell>
          <cell r="BF416">
            <v>0.12110537876973598</v>
          </cell>
          <cell r="BG416">
            <v>0.11753628398568</v>
          </cell>
          <cell r="BH416">
            <v>0.11830317363095924</v>
          </cell>
          <cell r="BI416">
            <v>0.1225002740530281</v>
          </cell>
          <cell r="BJ416">
            <v>0.1225002740530281</v>
          </cell>
          <cell r="BK416">
            <v>0.11888995725815565</v>
          </cell>
          <cell r="BL416">
            <v>0.11695239761339678</v>
          </cell>
          <cell r="BM416">
            <v>0.11179313395530392</v>
          </cell>
          <cell r="BN416">
            <v>0.10403552970960853</v>
          </cell>
          <cell r="BO416">
            <v>0.10212555916172547</v>
          </cell>
          <cell r="BP416">
            <v>0.10070966355982743</v>
          </cell>
          <cell r="BQ416">
            <v>0.12171370323520118</v>
          </cell>
          <cell r="BR416">
            <v>9.8369713965145655E-2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.10212555916172547</v>
          </cell>
          <cell r="CA416">
            <v>0.10212555916172547</v>
          </cell>
          <cell r="CB416" t="e">
            <v>#N/A</v>
          </cell>
          <cell r="CC416">
            <v>3.7803985977574575E-2</v>
          </cell>
          <cell r="CD416">
            <v>3.7100363838898427E-2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P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X416">
            <v>0</v>
          </cell>
          <cell r="CY416">
            <v>0</v>
          </cell>
          <cell r="CZ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  <cell r="FT416">
            <v>0</v>
          </cell>
          <cell r="FU416">
            <v>0</v>
          </cell>
          <cell r="FV416">
            <v>0</v>
          </cell>
          <cell r="FW416">
            <v>0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0</v>
          </cell>
          <cell r="GG416">
            <v>0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0</v>
          </cell>
          <cell r="GM416">
            <v>0</v>
          </cell>
          <cell r="GN416">
            <v>0</v>
          </cell>
          <cell r="GO416">
            <v>0</v>
          </cell>
          <cell r="GP416">
            <v>0</v>
          </cell>
          <cell r="GQ416">
            <v>0</v>
          </cell>
          <cell r="GR416">
            <v>0</v>
          </cell>
          <cell r="GS416">
            <v>0</v>
          </cell>
          <cell r="GT416">
            <v>0</v>
          </cell>
          <cell r="GU416">
            <v>0</v>
          </cell>
          <cell r="GV416">
            <v>0</v>
          </cell>
          <cell r="GW416">
            <v>0</v>
          </cell>
          <cell r="GX416">
            <v>0</v>
          </cell>
          <cell r="GZ416">
            <v>0</v>
          </cell>
          <cell r="HA416">
            <v>0</v>
          </cell>
          <cell r="HB416">
            <v>0</v>
          </cell>
          <cell r="HC416">
            <v>0</v>
          </cell>
          <cell r="HD416">
            <v>0</v>
          </cell>
          <cell r="HE416">
            <v>0</v>
          </cell>
          <cell r="HF416">
            <v>0</v>
          </cell>
          <cell r="HG416">
            <v>0</v>
          </cell>
          <cell r="HH416">
            <v>0</v>
          </cell>
          <cell r="HI416">
            <v>0</v>
          </cell>
        </row>
        <row r="417">
          <cell r="A417" t="str">
            <v>GrupoSuraValor Intrínseco</v>
          </cell>
          <cell r="C417" t="str">
            <v>GrupoSura</v>
          </cell>
          <cell r="D417">
            <v>0</v>
          </cell>
          <cell r="E417">
            <v>0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36990.670124859331</v>
          </cell>
          <cell r="Q417">
            <v>0</v>
          </cell>
          <cell r="R417">
            <v>39456.879029768519</v>
          </cell>
          <cell r="S417">
            <v>0</v>
          </cell>
          <cell r="T417">
            <v>0</v>
          </cell>
          <cell r="U417">
            <v>0</v>
          </cell>
          <cell r="V417">
            <v>39850.180428331172</v>
          </cell>
          <cell r="W417">
            <v>0</v>
          </cell>
          <cell r="X417">
            <v>40098.631421072263</v>
          </cell>
          <cell r="Y417">
            <v>0</v>
          </cell>
          <cell r="Z417">
            <v>38636.947199308917</v>
          </cell>
          <cell r="AA417">
            <v>0</v>
          </cell>
          <cell r="AB417">
            <v>38298.638549327392</v>
          </cell>
          <cell r="AC417">
            <v>0</v>
          </cell>
          <cell r="AE417">
            <v>34863.163354342192</v>
          </cell>
          <cell r="AF417">
            <v>34863.163354342192</v>
          </cell>
          <cell r="AG417">
            <v>33713.045789490607</v>
          </cell>
          <cell r="AH417">
            <v>35259.81510581194</v>
          </cell>
          <cell r="AI417">
            <v>38753.461165955516</v>
          </cell>
          <cell r="AJ417">
            <v>35282.244760015128</v>
          </cell>
          <cell r="AK417">
            <v>38901.220471326087</v>
          </cell>
          <cell r="AL417">
            <v>37020.946699402972</v>
          </cell>
          <cell r="AM417">
            <v>37433.831420812261</v>
          </cell>
          <cell r="AN417">
            <v>36050.638301320985</v>
          </cell>
          <cell r="AO417">
            <v>36050.638301320985</v>
          </cell>
          <cell r="AP417">
            <v>35447.198152282028</v>
          </cell>
          <cell r="AQ417">
            <v>35447.198152282028</v>
          </cell>
          <cell r="AR417">
            <v>34235.847009249876</v>
          </cell>
          <cell r="AS417">
            <v>34235.847009249876</v>
          </cell>
          <cell r="AT417">
            <v>37082.015688477193</v>
          </cell>
          <cell r="AU417">
            <v>36418.537882736819</v>
          </cell>
          <cell r="AV417">
            <v>37095.054204589229</v>
          </cell>
          <cell r="AW417">
            <v>36508.343573617378</v>
          </cell>
          <cell r="AX417">
            <v>36316.778191080659</v>
          </cell>
          <cell r="AY417">
            <v>36391.098775722443</v>
          </cell>
          <cell r="AZ417">
            <v>34323.170654694601</v>
          </cell>
          <cell r="BA417">
            <v>37205.604205888121</v>
          </cell>
          <cell r="BB417">
            <v>37054.998569161013</v>
          </cell>
          <cell r="BC417">
            <v>37054.998569161013</v>
          </cell>
          <cell r="BD417">
            <v>36136.363677048765</v>
          </cell>
          <cell r="BE417">
            <v>36136.363677048765</v>
          </cell>
          <cell r="BF417">
            <v>34447.413009717013</v>
          </cell>
          <cell r="BG417">
            <v>34816.78746247018</v>
          </cell>
          <cell r="BH417">
            <v>33124.373819484856</v>
          </cell>
          <cell r="BI417">
            <v>31514.626315215774</v>
          </cell>
          <cell r="BJ417">
            <v>31514.626315215774</v>
          </cell>
          <cell r="BK417">
            <v>31979.927539880562</v>
          </cell>
          <cell r="BL417">
            <v>31368.017047983205</v>
          </cell>
          <cell r="BM417">
            <v>31795.565320503836</v>
          </cell>
          <cell r="BN417">
            <v>32617.018427043546</v>
          </cell>
          <cell r="BO417">
            <v>32152.124764632583</v>
          </cell>
          <cell r="BP417">
            <v>32774.650993188458</v>
          </cell>
          <cell r="BQ417">
            <v>31592.914244662803</v>
          </cell>
          <cell r="BR417">
            <v>32786.544511377986</v>
          </cell>
          <cell r="BS417">
            <v>32496.608265194114</v>
          </cell>
          <cell r="BT417">
            <v>34527.953493502842</v>
          </cell>
          <cell r="BU417">
            <v>34149.806776544792</v>
          </cell>
          <cell r="BV417">
            <v>33564.035829477594</v>
          </cell>
          <cell r="BW417">
            <v>34274.089653346513</v>
          </cell>
          <cell r="BX417">
            <v>35548.905005969034</v>
          </cell>
          <cell r="BY417">
            <v>35181.934799806739</v>
          </cell>
          <cell r="BZ417">
            <v>34088.188430914852</v>
          </cell>
          <cell r="CA417">
            <v>32152.124764632583</v>
          </cell>
          <cell r="CB417">
            <v>34753.350064342434</v>
          </cell>
          <cell r="CC417">
            <v>34814.87048598229</v>
          </cell>
          <cell r="CD417">
            <v>36228.1618308959</v>
          </cell>
          <cell r="CE417">
            <v>37440.929319773015</v>
          </cell>
          <cell r="CF417">
            <v>34028.546111667114</v>
          </cell>
          <cell r="CG417">
            <v>35388.207410217256</v>
          </cell>
          <cell r="CH417">
            <v>34707.864488207189</v>
          </cell>
          <cell r="CI417">
            <v>33301.955394994729</v>
          </cell>
          <cell r="CJ417">
            <v>32862.836824520084</v>
          </cell>
          <cell r="CK417">
            <v>31418.524063525354</v>
          </cell>
          <cell r="CL417">
            <v>30386.19273018949</v>
          </cell>
          <cell r="CM417">
            <v>31156.821144657031</v>
          </cell>
          <cell r="CN417">
            <v>30689.749935857981</v>
          </cell>
          <cell r="CO417">
            <v>30240.698084412314</v>
          </cell>
          <cell r="CP417">
            <v>30641.100751782491</v>
          </cell>
          <cell r="CQ417">
            <v>30641.100751782491</v>
          </cell>
          <cell r="CR417">
            <v>30569.655212466489</v>
          </cell>
          <cell r="CS417">
            <v>30569.655212466489</v>
          </cell>
          <cell r="CT417">
            <v>27832.852340984595</v>
          </cell>
          <cell r="CU417">
            <v>27430.964226594708</v>
          </cell>
          <cell r="CV417">
            <v>27139.986575906569</v>
          </cell>
          <cell r="CW417">
            <v>23029.929264041839</v>
          </cell>
          <cell r="CX417">
            <v>22121.717110491394</v>
          </cell>
          <cell r="CY417">
            <v>22121.717110491394</v>
          </cell>
          <cell r="CZ417">
            <v>21896.547515222992</v>
          </cell>
          <cell r="DA417">
            <v>19024.749760818577</v>
          </cell>
          <cell r="DB417" t="e">
            <v>#DIV/0!</v>
          </cell>
          <cell r="DC417">
            <v>17888.388867016663</v>
          </cell>
          <cell r="DD417">
            <v>17538.325867757289</v>
          </cell>
          <cell r="DE417">
            <v>17846.109560677549</v>
          </cell>
          <cell r="DF417">
            <v>17740.580503135297</v>
          </cell>
          <cell r="DG417">
            <v>17877.556124219213</v>
          </cell>
          <cell r="DH417">
            <v>17609.276435735617</v>
          </cell>
          <cell r="DI417">
            <v>17377.528109387302</v>
          </cell>
          <cell r="DJ417">
            <v>19673.780351693171</v>
          </cell>
          <cell r="DK417">
            <v>19350.099222394401</v>
          </cell>
          <cell r="DL417">
            <v>18618.308560143636</v>
          </cell>
          <cell r="DM417">
            <v>19059.663435556973</v>
          </cell>
          <cell r="DN417">
            <v>19256.156424976147</v>
          </cell>
          <cell r="DO417">
            <v>19133.689080311178</v>
          </cell>
          <cell r="DP417">
            <v>18655.080847295452</v>
          </cell>
          <cell r="DQ417">
            <v>20356.911401252495</v>
          </cell>
          <cell r="DR417">
            <v>20246.119984479814</v>
          </cell>
          <cell r="DS417">
            <v>22014.603107346062</v>
          </cell>
          <cell r="DT417">
            <v>22620.893983686245</v>
          </cell>
          <cell r="DU417">
            <v>22057.719472804853</v>
          </cell>
          <cell r="DV417">
            <v>20985.097607541593</v>
          </cell>
          <cell r="DW417">
            <v>20347.203131083887</v>
          </cell>
          <cell r="DX417">
            <v>21568.013715816138</v>
          </cell>
          <cell r="DY417">
            <v>21120.038809031525</v>
          </cell>
          <cell r="DZ417">
            <v>20557.108550062232</v>
          </cell>
          <cell r="EA417">
            <v>20920.209218684569</v>
          </cell>
          <cell r="EB417">
            <v>20903.47872790596</v>
          </cell>
          <cell r="EC417">
            <v>21774.101091747452</v>
          </cell>
          <cell r="ED417">
            <v>21187.180931182389</v>
          </cell>
          <cell r="EE417">
            <v>22051.797478942473</v>
          </cell>
          <cell r="EF417">
            <v>20068.699173433339</v>
          </cell>
          <cell r="EG417">
            <v>20102.534643981107</v>
          </cell>
          <cell r="EH417">
            <v>19643.551763512798</v>
          </cell>
          <cell r="EI417">
            <v>18464.732459415787</v>
          </cell>
          <cell r="EJ417">
            <v>17683.106773433468</v>
          </cell>
          <cell r="EK417">
            <v>17199.372945087591</v>
          </cell>
          <cell r="EL417">
            <v>21050.428369580623</v>
          </cell>
          <cell r="EM417">
            <v>23671.904692501623</v>
          </cell>
          <cell r="EN417">
            <v>23431.879505958044</v>
          </cell>
          <cell r="EO417">
            <v>20596.680726703398</v>
          </cell>
          <cell r="EP417">
            <v>20173.123621480863</v>
          </cell>
          <cell r="EQ417">
            <v>18739.183370098508</v>
          </cell>
          <cell r="ER417">
            <v>12656.590683537708</v>
          </cell>
          <cell r="ES417">
            <v>12665.620264831687</v>
          </cell>
          <cell r="ET417">
            <v>14420.889529734553</v>
          </cell>
          <cell r="EU417">
            <v>14244.678828249616</v>
          </cell>
          <cell r="EV417">
            <v>10369.006489233998</v>
          </cell>
          <cell r="EW417">
            <v>9480.6451527478021</v>
          </cell>
          <cell r="EX417">
            <v>9106.8335664318329</v>
          </cell>
          <cell r="EY417">
            <v>9107.8719966896497</v>
          </cell>
          <cell r="EZ417">
            <v>9213.8739352692119</v>
          </cell>
          <cell r="FA417">
            <v>9515.4899445851461</v>
          </cell>
          <cell r="FB417">
            <v>9334.4641273340112</v>
          </cell>
          <cell r="FC417">
            <v>9322.1146994896208</v>
          </cell>
          <cell r="FD417">
            <v>7273.625253397714</v>
          </cell>
          <cell r="FE417">
            <v>7006.4086695996957</v>
          </cell>
          <cell r="FF417">
            <v>7576.1997949349234</v>
          </cell>
          <cell r="FG417">
            <v>6268.4890677462927</v>
          </cell>
          <cell r="FH417">
            <v>5809.906517840599</v>
          </cell>
          <cell r="FI417">
            <v>5807.9497487707522</v>
          </cell>
          <cell r="FJ417">
            <v>5801.2404345266732</v>
          </cell>
          <cell r="FK417">
            <v>5875.9650915052234</v>
          </cell>
          <cell r="FL417">
            <v>5199.847003373734</v>
          </cell>
          <cell r="FM417">
            <v>5290.2530961321499</v>
          </cell>
          <cell r="FN417">
            <v>5200.4244753701869</v>
          </cell>
          <cell r="FO417">
            <v>5050.239720937454</v>
          </cell>
          <cell r="FP417">
            <v>4192.6757087904589</v>
          </cell>
          <cell r="FQ417">
            <v>4156.9968235941697</v>
          </cell>
          <cell r="FR417">
            <v>3708.4379920208448</v>
          </cell>
          <cell r="FS417">
            <v>3669.2288773761497</v>
          </cell>
          <cell r="FT417">
            <v>3463.7894854737951</v>
          </cell>
          <cell r="FU417">
            <v>3393.8950554437415</v>
          </cell>
          <cell r="FV417">
            <v>3419.8863406235459</v>
          </cell>
          <cell r="FW417">
            <v>3244.7378776048868</v>
          </cell>
          <cell r="FX417">
            <v>3037.8677755240433</v>
          </cell>
          <cell r="FY417">
            <v>0</v>
          </cell>
          <cell r="FZ417">
            <v>0</v>
          </cell>
          <cell r="GA417">
            <v>3251.3788779636711</v>
          </cell>
          <cell r="GB417">
            <v>2781.132177623987</v>
          </cell>
          <cell r="GC417">
            <v>2603.4655011731311</v>
          </cell>
          <cell r="GD417">
            <v>2524.7503769930872</v>
          </cell>
          <cell r="GE417">
            <v>0</v>
          </cell>
          <cell r="GF417">
            <v>0</v>
          </cell>
          <cell r="GG417">
            <v>2538.1620456952905</v>
          </cell>
          <cell r="GH417">
            <v>2494.5827381907679</v>
          </cell>
          <cell r="GI417">
            <v>0</v>
          </cell>
          <cell r="GJ417">
            <v>2407.1683948292616</v>
          </cell>
          <cell r="GK417">
            <v>0</v>
          </cell>
          <cell r="GL417">
            <v>0</v>
          </cell>
          <cell r="GM417">
            <v>2577.2700307692307</v>
          </cell>
          <cell r="GN417">
            <v>1457.8750197353845</v>
          </cell>
          <cell r="GO417">
            <v>1950.467729230769</v>
          </cell>
          <cell r="GP417">
            <v>2809.5086172197166</v>
          </cell>
          <cell r="GQ417">
            <v>0</v>
          </cell>
          <cell r="GR417">
            <v>0</v>
          </cell>
          <cell r="GS417">
            <v>0</v>
          </cell>
          <cell r="GT417">
            <v>0</v>
          </cell>
          <cell r="GU417">
            <v>0</v>
          </cell>
          <cell r="GV417">
            <v>0</v>
          </cell>
          <cell r="GW417">
            <v>0</v>
          </cell>
          <cell r="GX417">
            <v>0</v>
          </cell>
          <cell r="GZ417">
            <v>0</v>
          </cell>
          <cell r="HA417">
            <v>0</v>
          </cell>
          <cell r="HB417">
            <v>0</v>
          </cell>
          <cell r="HC417">
            <v>0</v>
          </cell>
          <cell r="HD417">
            <v>0</v>
          </cell>
          <cell r="HE417">
            <v>0</v>
          </cell>
          <cell r="HF417">
            <v>0</v>
          </cell>
          <cell r="HG417">
            <v>0</v>
          </cell>
          <cell r="HH417">
            <v>0</v>
          </cell>
          <cell r="HI417">
            <v>0</v>
          </cell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500</v>
          </cell>
          <cell r="J418">
            <v>39140</v>
          </cell>
          <cell r="K418">
            <v>39900</v>
          </cell>
          <cell r="L418">
            <v>33560</v>
          </cell>
          <cell r="M418">
            <v>37800</v>
          </cell>
          <cell r="N418">
            <v>35040</v>
          </cell>
          <cell r="O418">
            <v>35800</v>
          </cell>
          <cell r="P418">
            <v>35400</v>
          </cell>
          <cell r="Q418">
            <v>35700</v>
          </cell>
          <cell r="R418">
            <v>40000</v>
          </cell>
          <cell r="S418">
            <v>32360</v>
          </cell>
          <cell r="T418">
            <v>36780</v>
          </cell>
          <cell r="U418">
            <v>35880</v>
          </cell>
          <cell r="V418">
            <v>40640</v>
          </cell>
          <cell r="W418">
            <v>35300</v>
          </cell>
          <cell r="X418">
            <v>44100</v>
          </cell>
          <cell r="Y418">
            <v>37000</v>
          </cell>
          <cell r="Z418">
            <v>41800</v>
          </cell>
          <cell r="AA418">
            <v>37020</v>
          </cell>
          <cell r="AB418">
            <v>39900</v>
          </cell>
          <cell r="AC418">
            <v>33820</v>
          </cell>
          <cell r="AE418">
            <v>30700</v>
          </cell>
          <cell r="AF418">
            <v>30700</v>
          </cell>
          <cell r="AG418">
            <v>30700</v>
          </cell>
          <cell r="AH418">
            <v>33700</v>
          </cell>
          <cell r="AI418">
            <v>40580</v>
          </cell>
          <cell r="AJ418">
            <v>34800</v>
          </cell>
          <cell r="AK418">
            <v>42780</v>
          </cell>
          <cell r="AL418">
            <v>37500</v>
          </cell>
          <cell r="AM418">
            <v>38120</v>
          </cell>
          <cell r="AN418">
            <v>38280</v>
          </cell>
          <cell r="AO418">
            <v>38280</v>
          </cell>
          <cell r="AP418">
            <v>37380</v>
          </cell>
          <cell r="AQ418">
            <v>37380</v>
          </cell>
          <cell r="AR418">
            <v>37400</v>
          </cell>
          <cell r="AS418">
            <v>37400</v>
          </cell>
          <cell r="AT418">
            <v>38300</v>
          </cell>
          <cell r="AU418">
            <v>38800</v>
          </cell>
          <cell r="AV418">
            <v>37780</v>
          </cell>
          <cell r="AW418">
            <v>38500</v>
          </cell>
          <cell r="AX418">
            <v>36500</v>
          </cell>
          <cell r="AY418">
            <v>39000</v>
          </cell>
          <cell r="AZ418">
            <v>33180</v>
          </cell>
          <cell r="BA418">
            <v>38660</v>
          </cell>
          <cell r="BB418">
            <v>37700</v>
          </cell>
          <cell r="BC418">
            <v>37700</v>
          </cell>
          <cell r="BD418">
            <v>38000</v>
          </cell>
          <cell r="BE418">
            <v>38000</v>
          </cell>
          <cell r="BF418">
            <v>35220</v>
          </cell>
          <cell r="BG418">
            <v>35760</v>
          </cell>
          <cell r="BH418">
            <v>30440</v>
          </cell>
          <cell r="BI418">
            <v>30320</v>
          </cell>
          <cell r="BJ418">
            <v>30320</v>
          </cell>
          <cell r="BK418">
            <v>30700</v>
          </cell>
          <cell r="BL418">
            <v>30900</v>
          </cell>
          <cell r="BM418">
            <v>31480</v>
          </cell>
          <cell r="BN418">
            <v>31960</v>
          </cell>
          <cell r="BO418">
            <v>31160</v>
          </cell>
          <cell r="BP418">
            <v>32500</v>
          </cell>
          <cell r="BQ418">
            <v>30480</v>
          </cell>
          <cell r="BR418">
            <v>31100</v>
          </cell>
          <cell r="BS418">
            <v>30520</v>
          </cell>
          <cell r="BT418">
            <v>32780</v>
          </cell>
          <cell r="BU418">
            <v>33200</v>
          </cell>
          <cell r="BV418">
            <v>35460</v>
          </cell>
          <cell r="BW418">
            <v>36000</v>
          </cell>
          <cell r="BX418">
            <v>37800</v>
          </cell>
          <cell r="BY418">
            <v>39980</v>
          </cell>
          <cell r="BZ418">
            <v>36740</v>
          </cell>
          <cell r="CA418">
            <v>31160</v>
          </cell>
          <cell r="CB418">
            <v>37180</v>
          </cell>
          <cell r="CC418">
            <v>35400</v>
          </cell>
          <cell r="CD418">
            <v>35300</v>
          </cell>
          <cell r="CE418">
            <v>37480</v>
          </cell>
          <cell r="CF418">
            <v>38300</v>
          </cell>
          <cell r="CG418">
            <v>41000</v>
          </cell>
          <cell r="CH418">
            <v>38360</v>
          </cell>
          <cell r="CI418">
            <v>36200</v>
          </cell>
          <cell r="CJ418">
            <v>32780</v>
          </cell>
          <cell r="CK418">
            <v>29960</v>
          </cell>
          <cell r="CL418">
            <v>29480</v>
          </cell>
          <cell r="CM418">
            <v>29720</v>
          </cell>
          <cell r="CN418">
            <v>28280</v>
          </cell>
          <cell r="CO418">
            <v>26560</v>
          </cell>
          <cell r="CP418">
            <v>25240</v>
          </cell>
          <cell r="CQ418">
            <v>25240</v>
          </cell>
          <cell r="CR418">
            <v>24540</v>
          </cell>
          <cell r="CS418">
            <v>24540</v>
          </cell>
          <cell r="CT418">
            <v>23700</v>
          </cell>
          <cell r="CU418">
            <v>22500</v>
          </cell>
          <cell r="CV418">
            <v>25000</v>
          </cell>
          <cell r="CW418">
            <v>22400</v>
          </cell>
          <cell r="CX418">
            <v>21580</v>
          </cell>
          <cell r="CY418">
            <v>21580</v>
          </cell>
          <cell r="CZ418">
            <v>20080</v>
          </cell>
          <cell r="DA418">
            <v>19200</v>
          </cell>
          <cell r="DB418">
            <v>17220</v>
          </cell>
          <cell r="DC418">
            <v>17220</v>
          </cell>
          <cell r="DD418">
            <v>15900</v>
          </cell>
          <cell r="DE418">
            <v>15600</v>
          </cell>
          <cell r="DF418">
            <v>15700</v>
          </cell>
          <cell r="DG418">
            <v>15460</v>
          </cell>
          <cell r="DH418">
            <v>14080</v>
          </cell>
          <cell r="DI418">
            <v>13480</v>
          </cell>
          <cell r="DJ418">
            <v>17080</v>
          </cell>
          <cell r="DK418">
            <v>17580</v>
          </cell>
          <cell r="DL418">
            <v>16680</v>
          </cell>
          <cell r="DM418">
            <v>15700</v>
          </cell>
          <cell r="DN418">
            <v>18460</v>
          </cell>
          <cell r="DO418">
            <v>17600</v>
          </cell>
          <cell r="DP418">
            <v>15120</v>
          </cell>
          <cell r="DQ418">
            <v>16000</v>
          </cell>
          <cell r="DR418">
            <v>16600</v>
          </cell>
          <cell r="DS418">
            <v>19960</v>
          </cell>
          <cell r="DT418">
            <v>20980</v>
          </cell>
          <cell r="DU418">
            <v>19320</v>
          </cell>
          <cell r="DV418">
            <v>18640</v>
          </cell>
          <cell r="DW418">
            <v>18800</v>
          </cell>
          <cell r="DX418">
            <v>19920</v>
          </cell>
          <cell r="DY418">
            <v>18600</v>
          </cell>
          <cell r="DZ418">
            <v>17460</v>
          </cell>
          <cell r="EA418">
            <v>18020</v>
          </cell>
          <cell r="EB418">
            <v>18400</v>
          </cell>
          <cell r="EC418">
            <v>18480</v>
          </cell>
          <cell r="ED418">
            <v>19800</v>
          </cell>
          <cell r="EE418">
            <v>20480</v>
          </cell>
          <cell r="EF418">
            <v>18100</v>
          </cell>
          <cell r="EG418">
            <v>18680</v>
          </cell>
          <cell r="EH418">
            <v>15600</v>
          </cell>
          <cell r="EI418">
            <v>16200</v>
          </cell>
          <cell r="EJ418">
            <v>16280</v>
          </cell>
          <cell r="EK418">
            <v>12000</v>
          </cell>
          <cell r="EL418">
            <v>17040</v>
          </cell>
          <cell r="EM418">
            <v>23600</v>
          </cell>
          <cell r="EN418">
            <v>23480</v>
          </cell>
          <cell r="EO418">
            <v>24160</v>
          </cell>
          <cell r="EP418">
            <v>23400</v>
          </cell>
          <cell r="EQ418">
            <v>19660</v>
          </cell>
          <cell r="ER418">
            <v>17600</v>
          </cell>
          <cell r="ES418">
            <v>14660</v>
          </cell>
          <cell r="ET418">
            <v>13800</v>
          </cell>
          <cell r="EU418">
            <v>13500</v>
          </cell>
          <cell r="EV418">
            <v>12040</v>
          </cell>
          <cell r="EW418">
            <v>10700</v>
          </cell>
          <cell r="EX418">
            <v>8500</v>
          </cell>
          <cell r="EY418">
            <v>8780</v>
          </cell>
          <cell r="EZ418">
            <v>8400</v>
          </cell>
          <cell r="FA418">
            <v>10440</v>
          </cell>
          <cell r="FB418">
            <v>8050</v>
          </cell>
          <cell r="FC418">
            <v>8000</v>
          </cell>
          <cell r="FD418">
            <v>8100</v>
          </cell>
          <cell r="FE418">
            <v>7290</v>
          </cell>
          <cell r="FF418">
            <v>7000</v>
          </cell>
          <cell r="FG418">
            <v>5170</v>
          </cell>
          <cell r="FH418">
            <v>5150</v>
          </cell>
          <cell r="FI418">
            <v>5450</v>
          </cell>
          <cell r="FJ418">
            <v>5420</v>
          </cell>
          <cell r="FK418">
            <v>6350</v>
          </cell>
          <cell r="FL418">
            <v>6370</v>
          </cell>
          <cell r="FM418">
            <v>6250</v>
          </cell>
          <cell r="FN418">
            <v>5290</v>
          </cell>
          <cell r="FO418">
            <v>4297</v>
          </cell>
          <cell r="FP418">
            <v>4100</v>
          </cell>
          <cell r="FQ418">
            <v>3742</v>
          </cell>
          <cell r="FR418">
            <v>3595</v>
          </cell>
          <cell r="FS418">
            <v>3580</v>
          </cell>
          <cell r="FT418">
            <v>3725</v>
          </cell>
          <cell r="FU418">
            <v>3570</v>
          </cell>
          <cell r="FV418">
            <v>3380</v>
          </cell>
          <cell r="FW418">
            <v>2500</v>
          </cell>
          <cell r="FX418">
            <v>2200</v>
          </cell>
          <cell r="FY418">
            <v>2215</v>
          </cell>
          <cell r="FZ418">
            <v>2400</v>
          </cell>
          <cell r="GA418">
            <v>2300</v>
          </cell>
          <cell r="GB418">
            <v>1941</v>
          </cell>
          <cell r="GC418">
            <v>1640</v>
          </cell>
          <cell r="GD418">
            <v>1450</v>
          </cell>
          <cell r="GE418">
            <v>1320</v>
          </cell>
          <cell r="GF418">
            <v>1300</v>
          </cell>
          <cell r="GG418">
            <v>1500</v>
          </cell>
          <cell r="GH418">
            <v>1180</v>
          </cell>
          <cell r="GI418">
            <v>999</v>
          </cell>
          <cell r="GJ418">
            <v>1031</v>
          </cell>
          <cell r="GK418">
            <v>1060</v>
          </cell>
          <cell r="GL418">
            <v>1230</v>
          </cell>
          <cell r="GM418">
            <v>1200</v>
          </cell>
          <cell r="GN418">
            <v>1200</v>
          </cell>
          <cell r="GO418">
            <v>2215</v>
          </cell>
          <cell r="GP418">
            <v>3500</v>
          </cell>
          <cell r="GQ418">
            <v>6125</v>
          </cell>
          <cell r="GR418">
            <v>4600</v>
          </cell>
          <cell r="GS418">
            <v>0</v>
          </cell>
          <cell r="GT418">
            <v>0</v>
          </cell>
          <cell r="GU418">
            <v>0</v>
          </cell>
          <cell r="GV418">
            <v>0</v>
          </cell>
          <cell r="GW418">
            <v>0</v>
          </cell>
          <cell r="GX418">
            <v>0</v>
          </cell>
          <cell r="GZ418">
            <v>0</v>
          </cell>
          <cell r="HA418">
            <v>0</v>
          </cell>
          <cell r="HB418">
            <v>0</v>
          </cell>
          <cell r="HC418">
            <v>0</v>
          </cell>
          <cell r="HD418">
            <v>0</v>
          </cell>
          <cell r="HE418">
            <v>0</v>
          </cell>
          <cell r="HF418">
            <v>0</v>
          </cell>
          <cell r="HG418">
            <v>0</v>
          </cell>
          <cell r="HH418">
            <v>0</v>
          </cell>
          <cell r="HI418">
            <v>0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000</v>
          </cell>
          <cell r="J419">
            <v>35500</v>
          </cell>
          <cell r="K419">
            <v>39200</v>
          </cell>
          <cell r="L419">
            <v>33500</v>
          </cell>
          <cell r="M419">
            <v>37500</v>
          </cell>
          <cell r="N419">
            <v>34900</v>
          </cell>
          <cell r="O419">
            <v>34500</v>
          </cell>
          <cell r="P419">
            <v>34800</v>
          </cell>
          <cell r="Q419">
            <v>34800</v>
          </cell>
          <cell r="R419">
            <v>39500</v>
          </cell>
          <cell r="S419">
            <v>31400</v>
          </cell>
          <cell r="T419">
            <v>36360</v>
          </cell>
          <cell r="U419">
            <v>35400</v>
          </cell>
          <cell r="V419">
            <v>40500</v>
          </cell>
          <cell r="W419">
            <v>35080</v>
          </cell>
          <cell r="X419">
            <v>43600</v>
          </cell>
          <cell r="Y419">
            <v>36600</v>
          </cell>
          <cell r="Z419">
            <v>39680</v>
          </cell>
          <cell r="AA419">
            <v>36400</v>
          </cell>
          <cell r="AB419">
            <v>39800</v>
          </cell>
          <cell r="AC419">
            <v>33160</v>
          </cell>
          <cell r="AE419">
            <v>31200</v>
          </cell>
          <cell r="AF419">
            <v>31200</v>
          </cell>
          <cell r="AG419">
            <v>31200</v>
          </cell>
          <cell r="AH419">
            <v>34980</v>
          </cell>
          <cell r="AI419">
            <v>39700</v>
          </cell>
          <cell r="AJ419">
            <v>35700</v>
          </cell>
          <cell r="AK419">
            <v>41480</v>
          </cell>
          <cell r="AL419">
            <v>37600</v>
          </cell>
          <cell r="AM419">
            <v>38560</v>
          </cell>
          <cell r="AN419">
            <v>38980</v>
          </cell>
          <cell r="AO419">
            <v>38980</v>
          </cell>
          <cell r="AP419">
            <v>37880</v>
          </cell>
          <cell r="AQ419">
            <v>37880</v>
          </cell>
          <cell r="AR419">
            <v>37940</v>
          </cell>
          <cell r="AS419">
            <v>37940</v>
          </cell>
          <cell r="AT419">
            <v>38500</v>
          </cell>
          <cell r="AU419">
            <v>39600</v>
          </cell>
          <cell r="AV419">
            <v>38200</v>
          </cell>
          <cell r="AW419">
            <v>38420</v>
          </cell>
          <cell r="AX419">
            <v>36800</v>
          </cell>
          <cell r="AY419">
            <v>39200</v>
          </cell>
          <cell r="AZ419">
            <v>33900</v>
          </cell>
          <cell r="BA419">
            <v>39740</v>
          </cell>
          <cell r="BB419">
            <v>38400</v>
          </cell>
          <cell r="BC419">
            <v>38400</v>
          </cell>
          <cell r="BD419">
            <v>39000</v>
          </cell>
          <cell r="BE419">
            <v>39000</v>
          </cell>
          <cell r="BF419">
            <v>37000</v>
          </cell>
          <cell r="BG419">
            <v>37700</v>
          </cell>
          <cell r="BH419">
            <v>33300</v>
          </cell>
          <cell r="BI419">
            <v>32420</v>
          </cell>
          <cell r="BJ419">
            <v>32420</v>
          </cell>
          <cell r="BK419">
            <v>32700</v>
          </cell>
          <cell r="BL419">
            <v>32500</v>
          </cell>
          <cell r="BM419">
            <v>33700</v>
          </cell>
          <cell r="BN419">
            <v>33480</v>
          </cell>
          <cell r="BO419">
            <v>33700</v>
          </cell>
          <cell r="BP419">
            <v>33680</v>
          </cell>
          <cell r="BQ419">
            <v>32100</v>
          </cell>
          <cell r="BR419">
            <v>3300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33700</v>
          </cell>
          <cell r="CA419">
            <v>33700</v>
          </cell>
          <cell r="CB419" t="str">
            <v>#N/A N/A</v>
          </cell>
          <cell r="CC419">
            <v>0</v>
          </cell>
          <cell r="CD419" t="str">
            <v>#N/A N/A</v>
          </cell>
          <cell r="CE419" t="str">
            <v>#N/A N/A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P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X419">
            <v>0</v>
          </cell>
          <cell r="CY419">
            <v>0</v>
          </cell>
          <cell r="CZ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  <cell r="EN419">
            <v>0</v>
          </cell>
          <cell r="EO419">
            <v>0</v>
          </cell>
          <cell r="EP419">
            <v>0</v>
          </cell>
          <cell r="EQ419">
            <v>0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0</v>
          </cell>
          <cell r="EX419">
            <v>0</v>
          </cell>
          <cell r="EY419">
            <v>0</v>
          </cell>
          <cell r="EZ419">
            <v>0</v>
          </cell>
          <cell r="FA419">
            <v>0</v>
          </cell>
          <cell r="FB419">
            <v>0</v>
          </cell>
          <cell r="FC419">
            <v>0</v>
          </cell>
          <cell r="FD419">
            <v>0</v>
          </cell>
          <cell r="FE419">
            <v>0</v>
          </cell>
          <cell r="FF419">
            <v>0</v>
          </cell>
          <cell r="FG419">
            <v>0</v>
          </cell>
          <cell r="FH419">
            <v>0</v>
          </cell>
          <cell r="FI419">
            <v>0</v>
          </cell>
          <cell r="FJ419">
            <v>0</v>
          </cell>
          <cell r="FK419">
            <v>0</v>
          </cell>
          <cell r="FL419">
            <v>0</v>
          </cell>
          <cell r="FM419">
            <v>0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  <cell r="FT419">
            <v>0</v>
          </cell>
          <cell r="FU419">
            <v>0</v>
          </cell>
          <cell r="FV419">
            <v>0</v>
          </cell>
          <cell r="FW419">
            <v>0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0</v>
          </cell>
          <cell r="GG419">
            <v>0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0</v>
          </cell>
          <cell r="GM419">
            <v>0</v>
          </cell>
          <cell r="GN419">
            <v>0</v>
          </cell>
          <cell r="GO419">
            <v>0</v>
          </cell>
          <cell r="GP419">
            <v>0</v>
          </cell>
          <cell r="GQ419">
            <v>0</v>
          </cell>
          <cell r="GR419">
            <v>0</v>
          </cell>
          <cell r="GS419">
            <v>0</v>
          </cell>
          <cell r="GT419">
            <v>0</v>
          </cell>
          <cell r="GU419">
            <v>0</v>
          </cell>
          <cell r="GV419">
            <v>0</v>
          </cell>
          <cell r="GW419">
            <v>0</v>
          </cell>
          <cell r="GX419">
            <v>0</v>
          </cell>
          <cell r="GZ419">
            <v>0</v>
          </cell>
          <cell r="HA419">
            <v>0</v>
          </cell>
          <cell r="HB419">
            <v>0</v>
          </cell>
          <cell r="HC419">
            <v>0</v>
          </cell>
          <cell r="HD419">
            <v>0</v>
          </cell>
          <cell r="HE419">
            <v>0</v>
          </cell>
          <cell r="HF419">
            <v>0</v>
          </cell>
          <cell r="HG419">
            <v>0</v>
          </cell>
          <cell r="HH419">
            <v>0</v>
          </cell>
          <cell r="HI419">
            <v>0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>
            <v>0.95400038551163924</v>
          </cell>
          <cell r="Q420" t="e">
            <v>#DIV/0!</v>
          </cell>
          <cell r="R420">
            <v>1.0114229917365274</v>
          </cell>
          <cell r="S420" t="e">
            <v>#DIV/0!</v>
          </cell>
          <cell r="T420" t="e">
            <v>#DIV/0!</v>
          </cell>
          <cell r="U420" t="e">
            <v>#DIV/0!</v>
          </cell>
          <cell r="V420">
            <v>1.0198197238551852</v>
          </cell>
          <cell r="W420" t="e">
            <v>#DIV/0!</v>
          </cell>
          <cell r="X420">
            <v>1.0997881582767679</v>
          </cell>
          <cell r="Y420" t="e">
            <v>#DIV/0!</v>
          </cell>
          <cell r="Z420">
            <v>1.0818660124562756</v>
          </cell>
          <cell r="AA420" t="e">
            <v>#DIV/0!</v>
          </cell>
          <cell r="AB420">
            <v>1.0418124902432264</v>
          </cell>
          <cell r="AC420" t="e">
            <v>#DIV/0!</v>
          </cell>
          <cell r="AE420">
            <v>0.88323612674379126</v>
          </cell>
          <cell r="AF420">
            <v>0.88323612674379126</v>
          </cell>
          <cell r="AG420">
            <v>0.91336764881457888</v>
          </cell>
          <cell r="AH420">
            <v>0.96247123355581266</v>
          </cell>
          <cell r="AI420">
            <v>1.0471322761655435</v>
          </cell>
          <cell r="AJ420">
            <v>0.98633180050489166</v>
          </cell>
          <cell r="AK420">
            <v>1.0997084276965794</v>
          </cell>
          <cell r="AL420">
            <v>1.0129400607846897</v>
          </cell>
          <cell r="AM420">
            <v>1.0183301722838407</v>
          </cell>
          <cell r="AN420">
            <v>1.0618397288848371</v>
          </cell>
          <cell r="AO420">
            <v>1.0618397288848371</v>
          </cell>
          <cell r="AP420">
            <v>1.0545262234666506</v>
          </cell>
          <cell r="AQ420">
            <v>1.0545262234666506</v>
          </cell>
          <cell r="AR420">
            <v>1.092422220192047</v>
          </cell>
          <cell r="AS420">
            <v>1.092422220192047</v>
          </cell>
          <cell r="AT420">
            <v>1.0328456878330183</v>
          </cell>
          <cell r="AU420">
            <v>1.0653914807049969</v>
          </cell>
          <cell r="AV420">
            <v>1.0184646123343859</v>
          </cell>
          <cell r="AW420">
            <v>1.0545534590570109</v>
          </cell>
          <cell r="AX420">
            <v>1.0050451008609662</v>
          </cell>
          <cell r="AY420">
            <v>1.071690641724125</v>
          </cell>
          <cell r="AZ420">
            <v>0.96669390872436078</v>
          </cell>
          <cell r="BA420">
            <v>1.039090772080022</v>
          </cell>
          <cell r="BB420">
            <v>1.0174065971055195</v>
          </cell>
          <cell r="BC420">
            <v>1.0174065971055195</v>
          </cell>
          <cell r="BD420">
            <v>1.0515723258600833</v>
          </cell>
          <cell r="BE420">
            <v>1.0515723258600833</v>
          </cell>
          <cell r="BF420">
            <v>1.0224280119399694</v>
          </cell>
          <cell r="BG420">
            <v>1.0270907400215064</v>
          </cell>
          <cell r="BH420">
            <v>0.91896076785892877</v>
          </cell>
          <cell r="BI420">
            <v>0.96209295635407899</v>
          </cell>
          <cell r="BJ420">
            <v>0.96209295635407899</v>
          </cell>
          <cell r="BK420">
            <v>0.95997715947653639</v>
          </cell>
          <cell r="BL420">
            <v>0.98507980127442274</v>
          </cell>
          <cell r="BM420">
            <v>0.99007517817900415</v>
          </cell>
          <cell r="BN420">
            <v>0.97985657614557453</v>
          </cell>
          <cell r="BO420">
            <v>0.96914279314678686</v>
          </cell>
          <cell r="BP420">
            <v>0.99162001776172881</v>
          </cell>
          <cell r="BQ420">
            <v>0.96477329580791005</v>
          </cell>
          <cell r="BR420">
            <v>0.94855985781628493</v>
          </cell>
          <cell r="BS420">
            <v>0.93917493637909333</v>
          </cell>
          <cell r="BT420">
            <v>0.94937569949427336</v>
          </cell>
          <cell r="BU420">
            <v>0.97218705268935368</v>
          </cell>
          <cell r="BV420">
            <v>1.0564879676614241</v>
          </cell>
          <cell r="BW420">
            <v>1.0503561251111149</v>
          </cell>
          <cell r="BX420">
            <v>1.0633238912324581</v>
          </cell>
          <cell r="BY420">
            <v>1.1363786621598655</v>
          </cell>
          <cell r="BZ420">
            <v>1.077792681017927</v>
          </cell>
          <cell r="CA420">
            <v>0.96914279314678686</v>
          </cell>
          <cell r="CB420">
            <v>1.0698249213720363</v>
          </cell>
          <cell r="CC420">
            <v>1.0168068846975404</v>
          </cell>
          <cell r="CD420">
            <v>0.97438010144626352</v>
          </cell>
          <cell r="CE420">
            <v>1.0010435285912187</v>
          </cell>
          <cell r="CF420">
            <v>1.1255256064809764</v>
          </cell>
          <cell r="CG420">
            <v>1.1585780405526422</v>
          </cell>
          <cell r="CH420">
            <v>1.1052250135710224</v>
          </cell>
          <cell r="CI420">
            <v>1.0870232564614162</v>
          </cell>
          <cell r="CJ420">
            <v>0.99747931607479867</v>
          </cell>
          <cell r="CK420">
            <v>0.95357757542727495</v>
          </cell>
          <cell r="CL420">
            <v>0.970177483627649</v>
          </cell>
          <cell r="CM420">
            <v>0.95388421886860475</v>
          </cell>
          <cell r="CN420">
            <v>0.92148030072273668</v>
          </cell>
          <cell r="CO420">
            <v>0.87828660323454821</v>
          </cell>
          <cell r="CP420">
            <v>0.82373019835234573</v>
          </cell>
          <cell r="CQ420">
            <v>0.82373019835234573</v>
          </cell>
          <cell r="CR420">
            <v>0.80275684594546692</v>
          </cell>
          <cell r="CS420">
            <v>0.80275684594546692</v>
          </cell>
          <cell r="CT420">
            <v>0.85151172110021711</v>
          </cell>
          <cell r="CU420">
            <v>0.8202409442897356</v>
          </cell>
          <cell r="CV420">
            <v>0.92115005031703534</v>
          </cell>
          <cell r="CW420">
            <v>0.97264736435706778</v>
          </cell>
          <cell r="CX420">
            <v>0.97551197731235428</v>
          </cell>
          <cell r="CY420">
            <v>0.97551197731235428</v>
          </cell>
          <cell r="CZ420">
            <v>0.91703954635039675</v>
          </cell>
          <cell r="DA420">
            <v>0.96263560279321381</v>
          </cell>
          <cell r="DB420">
            <v>0.87414010022516797</v>
          </cell>
          <cell r="DC420">
            <v>0.87414010022516797</v>
          </cell>
          <cell r="DD420">
            <v>0.88497667803065039</v>
          </cell>
          <cell r="DE420">
            <v>0.87414010022516797</v>
          </cell>
          <cell r="DF420">
            <v>0.88497667803065039</v>
          </cell>
          <cell r="DG420">
            <v>0.86477144261658434</v>
          </cell>
          <cell r="DH420">
            <v>0.79957856595553045</v>
          </cell>
          <cell r="DI420">
            <v>0.77571446958086832</v>
          </cell>
          <cell r="DJ420">
            <v>0.86816055148903071</v>
          </cell>
          <cell r="DK420">
            <v>0.90852247308655576</v>
          </cell>
          <cell r="DL420">
            <v>0.89589233877598373</v>
          </cell>
          <cell r="DM420">
            <v>0.82372913105646373</v>
          </cell>
          <cell r="DN420">
            <v>0.95865444757482887</v>
          </cell>
          <cell r="DO420">
            <v>0.91984352448324436</v>
          </cell>
          <cell r="DP420">
            <v>0.8105030540348499</v>
          </cell>
          <cell r="DQ420">
            <v>0.7859738486171125</v>
          </cell>
          <cell r="DR420">
            <v>0.81991018588871145</v>
          </cell>
          <cell r="DS420">
            <v>0.9066708994330922</v>
          </cell>
          <cell r="DT420">
            <v>0.9274611346099042</v>
          </cell>
          <cell r="DU420">
            <v>0.875883838482024</v>
          </cell>
          <cell r="DV420">
            <v>0.88824938290023414</v>
          </cell>
          <cell r="DW420">
            <v>0.92395991129020261</v>
          </cell>
          <cell r="DX420">
            <v>0.92358991710916682</v>
          </cell>
          <cell r="DY420">
            <v>0.88068019988893742</v>
          </cell>
          <cell r="DZ420">
            <v>0.84934123675419049</v>
          </cell>
          <cell r="EA420">
            <v>0.86136805859024146</v>
          </cell>
          <cell r="EB420">
            <v>0.88023626304057045</v>
          </cell>
          <cell r="EC420">
            <v>0.84871471488685513</v>
          </cell>
          <cell r="ED420">
            <v>0.93452734765950884</v>
          </cell>
          <cell r="EE420">
            <v>0.92872247804545627</v>
          </cell>
          <cell r="EF420">
            <v>0.90190200389074171</v>
          </cell>
          <cell r="EG420">
            <v>0.92923605559326683</v>
          </cell>
          <cell r="EH420">
            <v>0.79415373491551811</v>
          </cell>
          <cell r="EI420">
            <v>0.87734821154904286</v>
          </cell>
          <cell r="EJ420">
            <v>0.92065270026297352</v>
          </cell>
          <cell r="EK420">
            <v>0.69769985442564564</v>
          </cell>
          <cell r="EL420">
            <v>0.80948471455450388</v>
          </cell>
          <cell r="EM420">
            <v>0.99696244584305038</v>
          </cell>
          <cell r="EN420">
            <v>1.0020536335563572</v>
          </cell>
          <cell r="EO420">
            <v>1.1730045399342814</v>
          </cell>
          <cell r="EP420">
            <v>1.159959183271106</v>
          </cell>
          <cell r="EQ420">
            <v>1.0491385676587599</v>
          </cell>
          <cell r="ER420">
            <v>1.3905798520364676</v>
          </cell>
          <cell r="ES420">
            <v>1.1574640399338403</v>
          </cell>
          <cell r="ET420">
            <v>0.95694512960144817</v>
          </cell>
          <cell r="EU420">
            <v>0.94772231531308437</v>
          </cell>
          <cell r="EV420">
            <v>1.1611527114483893</v>
          </cell>
          <cell r="EW420">
            <v>1.1286151762466068</v>
          </cell>
          <cell r="EX420">
            <v>0.93336503165396079</v>
          </cell>
          <cell r="EY420">
            <v>0.96400125113650936</v>
          </cell>
          <cell r="EZ420">
            <v>0.9116686487152994</v>
          </cell>
          <cell r="FA420">
            <v>1.0971584291296479</v>
          </cell>
          <cell r="FB420">
            <v>0.86239551517770274</v>
          </cell>
          <cell r="FC420">
            <v>0.85817437972931121</v>
          </cell>
          <cell r="FD420">
            <v>1.1136124996563801</v>
          </cell>
          <cell r="FE420">
            <v>1.0404759904501126</v>
          </cell>
          <cell r="FF420">
            <v>0.9239460665596303</v>
          </cell>
          <cell r="FG420">
            <v>0.82476015258630231</v>
          </cell>
          <cell r="FH420">
            <v>0.88641701620943292</v>
          </cell>
          <cell r="FI420">
            <v>0.93836900037805737</v>
          </cell>
          <cell r="FJ420">
            <v>0.93428294537532319</v>
          </cell>
          <cell r="FK420">
            <v>1.0806735406206005</v>
          </cell>
          <cell r="FL420">
            <v>1.2250360435349452</v>
          </cell>
          <cell r="FM420">
            <v>1.1814179560840949</v>
          </cell>
          <cell r="FN420">
            <v>1.0172246563821961</v>
          </cell>
          <cell r="FO420">
            <v>0.85085069965794946</v>
          </cell>
          <cell r="FP420">
            <v>0.97789580801678677</v>
          </cell>
          <cell r="FQ420">
            <v>0.90016907849466188</v>
          </cell>
          <cell r="FR420">
            <v>0.96941084298431834</v>
          </cell>
          <cell r="FS420">
            <v>0.97568184478043329</v>
          </cell>
          <cell r="FT420">
            <v>1.0754117753465249</v>
          </cell>
          <cell r="FU420">
            <v>1.0518887418966563</v>
          </cell>
          <cell r="FV420">
            <v>0.9883369396959919</v>
          </cell>
          <cell r="FW420">
            <v>0.77047826182045331</v>
          </cell>
          <cell r="FX420">
            <v>0.72419215139160953</v>
          </cell>
          <cell r="FY420" t="e">
            <v>#DIV/0!</v>
          </cell>
          <cell r="FZ420" t="e">
            <v>#DIV/0!</v>
          </cell>
          <cell r="GA420">
            <v>0.70739218231019674</v>
          </cell>
          <cell r="GB420">
            <v>0.69791720638688248</v>
          </cell>
          <cell r="GC420">
            <v>0.62992960700305423</v>
          </cell>
          <cell r="GD420">
            <v>0.57431420278741085</v>
          </cell>
          <cell r="GE420" t="e">
            <v>#DIV/0!</v>
          </cell>
          <cell r="GF420" t="e">
            <v>#DIV/0!</v>
          </cell>
          <cell r="GG420">
            <v>0.59097881577103872</v>
          </cell>
          <cell r="GH420">
            <v>0.47302500010715698</v>
          </cell>
          <cell r="GI420" t="e">
            <v>#DIV/0!</v>
          </cell>
          <cell r="GJ420">
            <v>0.42830406140868593</v>
          </cell>
          <cell r="GK420" t="e">
            <v>#DIV/0!</v>
          </cell>
          <cell r="GL420" t="e">
            <v>#DIV/0!</v>
          </cell>
          <cell r="GM420">
            <v>0.46560895275759651</v>
          </cell>
          <cell r="GN420">
            <v>0.82311582526313487</v>
          </cell>
          <cell r="GO420">
            <v>1.135625043575347</v>
          </cell>
          <cell r="GP420">
            <v>1.2457694482758312</v>
          </cell>
          <cell r="GQ420" t="e">
            <v>#DIV/0!</v>
          </cell>
          <cell r="GR420" t="e">
            <v>#DIV/0!</v>
          </cell>
          <cell r="GS420">
            <v>0</v>
          </cell>
          <cell r="GT420">
            <v>0</v>
          </cell>
          <cell r="GU420">
            <v>0</v>
          </cell>
          <cell r="GV420">
            <v>0</v>
          </cell>
          <cell r="GW420">
            <v>0</v>
          </cell>
          <cell r="GX420">
            <v>0</v>
          </cell>
          <cell r="GZ420">
            <v>0</v>
          </cell>
          <cell r="HA420">
            <v>0</v>
          </cell>
          <cell r="HB420">
            <v>0</v>
          </cell>
          <cell r="HC420">
            <v>0</v>
          </cell>
          <cell r="HD420">
            <v>0</v>
          </cell>
          <cell r="HE420">
            <v>0</v>
          </cell>
          <cell r="HF420">
            <v>0</v>
          </cell>
          <cell r="HG420">
            <v>0</v>
          </cell>
          <cell r="HH420">
            <v>0</v>
          </cell>
          <cell r="HI420">
            <v>0</v>
          </cell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0</v>
          </cell>
          <cell r="E421">
            <v>0</v>
          </cell>
          <cell r="F421">
            <v>0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7.7980823902234162</v>
          </cell>
          <cell r="Q421">
            <v>0</v>
          </cell>
          <cell r="R421">
            <v>1167.7656187445111</v>
          </cell>
          <cell r="S421">
            <v>0</v>
          </cell>
          <cell r="T421">
            <v>0</v>
          </cell>
          <cell r="U421">
            <v>0</v>
          </cell>
          <cell r="V421">
            <v>939.6322561091032</v>
          </cell>
          <cell r="W421">
            <v>0</v>
          </cell>
          <cell r="X421">
            <v>720.13903945446464</v>
          </cell>
          <cell r="Y421">
            <v>0</v>
          </cell>
          <cell r="Z421">
            <v>726.26237989246852</v>
          </cell>
          <cell r="AA421">
            <v>0</v>
          </cell>
          <cell r="AB421">
            <v>723.81752777106169</v>
          </cell>
          <cell r="AC421">
            <v>0</v>
          </cell>
          <cell r="AE421">
            <v>22.493438999400571</v>
          </cell>
          <cell r="AF421">
            <v>22.493438999400571</v>
          </cell>
          <cell r="AG421">
            <v>22.512904659285233</v>
          </cell>
          <cell r="AH421">
            <v>1358.7619783306779</v>
          </cell>
          <cell r="AI421">
            <v>993.90772988358196</v>
          </cell>
          <cell r="AJ421">
            <v>1019.7322299307452</v>
          </cell>
          <cell r="AK421">
            <v>979.18630319420163</v>
          </cell>
          <cell r="AL421">
            <v>1029.6279109740758</v>
          </cell>
          <cell r="AM421">
            <v>1031.7623553405358</v>
          </cell>
          <cell r="AN421">
            <v>551.52158431534167</v>
          </cell>
          <cell r="AO421">
            <v>551.52158431534167</v>
          </cell>
          <cell r="AP421">
            <v>556.92486913814741</v>
          </cell>
          <cell r="AQ421">
            <v>556.92486913814741</v>
          </cell>
          <cell r="AR421">
            <v>607.31155594906079</v>
          </cell>
          <cell r="AS421">
            <v>607.31155594906079</v>
          </cell>
          <cell r="AT421">
            <v>260.98044708703293</v>
          </cell>
          <cell r="AU421">
            <v>516.06106122366634</v>
          </cell>
          <cell r="AV421">
            <v>272.50846275211995</v>
          </cell>
          <cell r="AW421">
            <v>519.17052658970647</v>
          </cell>
          <cell r="AX421">
            <v>257.3116916003782</v>
          </cell>
          <cell r="AY421">
            <v>499.25750412876641</v>
          </cell>
          <cell r="AZ421">
            <v>11.242635187135198</v>
          </cell>
          <cell r="BA421">
            <v>3.8783589314842515</v>
          </cell>
          <cell r="BB421">
            <v>5.9020923573503765</v>
          </cell>
          <cell r="BC421">
            <v>5.9020923573503765</v>
          </cell>
          <cell r="BD421">
            <v>949.12385090929229</v>
          </cell>
          <cell r="BE421">
            <v>949.12385090929229</v>
          </cell>
          <cell r="BF421">
            <v>800.31774491831868</v>
          </cell>
          <cell r="BG421">
            <v>810.42302940647869</v>
          </cell>
          <cell r="BH421">
            <v>798.01314982840267</v>
          </cell>
          <cell r="BI421">
            <v>504.58362151417242</v>
          </cell>
          <cell r="BJ421">
            <v>504.58362151417242</v>
          </cell>
          <cell r="BK421">
            <v>524.28339071905452</v>
          </cell>
          <cell r="BL421">
            <v>573.16705050601649</v>
          </cell>
          <cell r="BM421">
            <v>334.72366635258993</v>
          </cell>
          <cell r="BN421">
            <v>387.65618339556158</v>
          </cell>
          <cell r="BO421">
            <v>309.76973318366112</v>
          </cell>
          <cell r="BP421">
            <v>182.95339224257273</v>
          </cell>
          <cell r="BQ421">
            <v>149.61497367939498</v>
          </cell>
          <cell r="BR421">
            <v>578.29590428455572</v>
          </cell>
          <cell r="BS421">
            <v>526.01876447939333</v>
          </cell>
          <cell r="BT421">
            <v>519.51267155193602</v>
          </cell>
          <cell r="BU421">
            <v>526.99523274547528</v>
          </cell>
          <cell r="BV421">
            <v>250.64895697198978</v>
          </cell>
          <cell r="BW421">
            <v>233.25865412057033</v>
          </cell>
          <cell r="BX421">
            <v>328.56238329551917</v>
          </cell>
          <cell r="BY421">
            <v>185.66158262138919</v>
          </cell>
          <cell r="BZ421">
            <v>214.6270852767646</v>
          </cell>
          <cell r="CA421">
            <v>379.99731620468697</v>
          </cell>
          <cell r="CB421">
            <v>161.67223047482409</v>
          </cell>
          <cell r="CC421">
            <v>-28.804747836024799</v>
          </cell>
          <cell r="CD421">
            <v>-8.2972086268796641</v>
          </cell>
          <cell r="CE421">
            <v>1484.4574394793283</v>
          </cell>
          <cell r="CF421">
            <v>1253.7532092866138</v>
          </cell>
          <cell r="CG421">
            <v>1263.959925060112</v>
          </cell>
          <cell r="CH421">
            <v>1268.1821908988636</v>
          </cell>
          <cell r="CI421">
            <v>937.94498212039696</v>
          </cell>
          <cell r="CJ421">
            <v>922.17285680033172</v>
          </cell>
          <cell r="CK421">
            <v>927.212413785634</v>
          </cell>
          <cell r="CL421">
            <v>677.60356607916367</v>
          </cell>
          <cell r="CM421">
            <v>665.37055073193972</v>
          </cell>
          <cell r="CN421">
            <v>648.66795443926981</v>
          </cell>
          <cell r="CO421">
            <v>34.527256960353213</v>
          </cell>
          <cell r="CP421">
            <v>42.314335539142455</v>
          </cell>
          <cell r="CQ421">
            <v>42.314335539142455</v>
          </cell>
          <cell r="CR421">
            <v>950.99094259590368</v>
          </cell>
          <cell r="CS421">
            <v>950.99094259590368</v>
          </cell>
          <cell r="CT421">
            <v>656.25577379502852</v>
          </cell>
          <cell r="CU421">
            <v>636.39671185184739</v>
          </cell>
          <cell r="CV421">
            <v>466.02681415971091</v>
          </cell>
          <cell r="CW421">
            <v>454.29908915978234</v>
          </cell>
          <cell r="CX421">
            <v>449.98533805182132</v>
          </cell>
          <cell r="CY421">
            <v>449.98533805182132</v>
          </cell>
          <cell r="CZ421">
            <v>255.6813929878407</v>
          </cell>
          <cell r="DA421">
            <v>225.51462116250633</v>
          </cell>
          <cell r="DB421">
            <v>-7.0496318352192313</v>
          </cell>
          <cell r="DC421">
            <v>-7.0496318352192313</v>
          </cell>
          <cell r="DD421">
            <v>-3.5938935853411733</v>
          </cell>
          <cell r="DE421">
            <v>582.07241360739658</v>
          </cell>
          <cell r="DF421">
            <v>270.66218577176579</v>
          </cell>
          <cell r="DG421">
            <v>582.07241360739658</v>
          </cell>
          <cell r="DH421">
            <v>270.66218577176579</v>
          </cell>
          <cell r="DI421">
            <v>255.87455461427518</v>
          </cell>
          <cell r="DJ421">
            <v>230.36670903288152</v>
          </cell>
          <cell r="DK421">
            <v>92.662147992251192</v>
          </cell>
          <cell r="DL421">
            <v>40.411907369040833</v>
          </cell>
          <cell r="DM421">
            <v>61.627149220060701</v>
          </cell>
          <cell r="DN421">
            <v>21.060321599575254</v>
          </cell>
          <cell r="DO421">
            <v>12.171318518520591</v>
          </cell>
          <cell r="DP421">
            <v>-48.634377327629778</v>
          </cell>
          <cell r="DQ421">
            <v>-114.7389316979305</v>
          </cell>
          <cell r="DR421">
            <v>-127.31650594780078</v>
          </cell>
          <cell r="DS421">
            <v>545.47376807923274</v>
          </cell>
          <cell r="DT421">
            <v>460.01603195042384</v>
          </cell>
          <cell r="DU421">
            <v>391.01759964017572</v>
          </cell>
          <cell r="DV421">
            <v>382.53631710233174</v>
          </cell>
          <cell r="DW421">
            <v>334.23099773469255</v>
          </cell>
          <cell r="DX421">
            <v>244.2853404182537</v>
          </cell>
          <cell r="DY421">
            <v>198.28486971954564</v>
          </cell>
          <cell r="DZ421">
            <v>114.69269174142397</v>
          </cell>
          <cell r="EA421">
            <v>143.84876614218297</v>
          </cell>
          <cell r="EB421">
            <v>147.66934528139416</v>
          </cell>
          <cell r="EC421">
            <v>36.463977049380233</v>
          </cell>
          <cell r="ED421">
            <v>-22.709437400657333</v>
          </cell>
          <cell r="EE421">
            <v>729.17031412107656</v>
          </cell>
          <cell r="EF421">
            <v>471.48277596382087</v>
          </cell>
          <cell r="EG421">
            <v>466.50119131618254</v>
          </cell>
          <cell r="EH421">
            <v>421.00441913187365</v>
          </cell>
          <cell r="EI421">
            <v>227.00851854122999</v>
          </cell>
          <cell r="EJ421">
            <v>155.64797872229158</v>
          </cell>
          <cell r="EK421">
            <v>33.451033954286466</v>
          </cell>
          <cell r="EL421">
            <v>409.0825121612616</v>
          </cell>
          <cell r="EM421">
            <v>566.37217331101249</v>
          </cell>
          <cell r="EN421">
            <v>576.22113100686113</v>
          </cell>
          <cell r="EO421">
            <v>137.10356987680785</v>
          </cell>
          <cell r="EP421">
            <v>130.90538245861649</v>
          </cell>
          <cell r="EQ421">
            <v>2076.1613666829335</v>
          </cell>
          <cell r="ER421">
            <v>1302.8914922642718</v>
          </cell>
          <cell r="ES421">
            <v>1146.1198498045756</v>
          </cell>
          <cell r="ET421">
            <v>1292.7869822263408</v>
          </cell>
          <cell r="EU421">
            <v>1316.9295430123047</v>
          </cell>
          <cell r="EV421">
            <v>457.66202203381528</v>
          </cell>
          <cell r="EW421">
            <v>346.84121158107769</v>
          </cell>
          <cell r="EX421">
            <v>54.80040007733718</v>
          </cell>
          <cell r="EY421">
            <v>63.559927743545472</v>
          </cell>
          <cell r="EZ421">
            <v>25.848178515536059</v>
          </cell>
          <cell r="FA421">
            <v>8.3547529697779321</v>
          </cell>
          <cell r="FB421">
            <v>-1.2354500604095759</v>
          </cell>
          <cell r="FC421">
            <v>805.00501176319506</v>
          </cell>
          <cell r="FD421">
            <v>329.80259295291285</v>
          </cell>
          <cell r="FE421">
            <v>194.29059030851892</v>
          </cell>
          <cell r="FF421">
            <v>554.11873826185683</v>
          </cell>
          <cell r="FG421">
            <v>86.521784682743942</v>
          </cell>
          <cell r="FH421">
            <v>104.88522964804079</v>
          </cell>
          <cell r="FI421">
            <v>110.84155440994482</v>
          </cell>
          <cell r="FJ421">
            <v>116.83240135815161</v>
          </cell>
          <cell r="FK421">
            <v>216.00696491552432</v>
          </cell>
          <cell r="FL421">
            <v>137.66666418329945</v>
          </cell>
          <cell r="FM421">
            <v>119.23283124958394</v>
          </cell>
          <cell r="FN421">
            <v>84.208249794006875</v>
          </cell>
          <cell r="FO421">
            <v>793.79201919387503</v>
          </cell>
          <cell r="FP421">
            <v>474.49395993220151</v>
          </cell>
          <cell r="FQ421">
            <v>436.00717884888212</v>
          </cell>
          <cell r="FR421">
            <v>298.59396070847083</v>
          </cell>
          <cell r="FS421">
            <v>327.33926084116405</v>
          </cell>
          <cell r="FT421">
            <v>189.88784619120571</v>
          </cell>
          <cell r="FU421">
            <v>133.98282608702266</v>
          </cell>
          <cell r="FV421">
            <v>89.968546668795611</v>
          </cell>
          <cell r="FW421">
            <v>64.926278858282146</v>
          </cell>
          <cell r="FX421">
            <v>38.371067321446787</v>
          </cell>
          <cell r="FY421">
            <v>0</v>
          </cell>
          <cell r="FZ421">
            <v>0</v>
          </cell>
          <cell r="GA421">
            <v>327.82466236298012</v>
          </cell>
          <cell r="GB421">
            <v>157.07547090089585</v>
          </cell>
          <cell r="GC421">
            <v>83.301707177751311</v>
          </cell>
          <cell r="GD421">
            <v>31.099321258954038</v>
          </cell>
          <cell r="GE421">
            <v>0</v>
          </cell>
          <cell r="GF421">
            <v>0</v>
          </cell>
          <cell r="GG421">
            <v>9.7098304967980127</v>
          </cell>
          <cell r="GH421">
            <v>-27.827079092200623</v>
          </cell>
          <cell r="GI421">
            <v>0</v>
          </cell>
          <cell r="GJ421">
            <v>-28.8257044883525</v>
          </cell>
          <cell r="GK421">
            <v>0</v>
          </cell>
          <cell r="GL421">
            <v>0</v>
          </cell>
          <cell r="GM421">
            <v>99.849599999999995</v>
          </cell>
          <cell r="GN421">
            <v>96.545924280000008</v>
          </cell>
          <cell r="GO421">
            <v>0</v>
          </cell>
          <cell r="GP421">
            <v>0</v>
          </cell>
          <cell r="GQ421">
            <v>0</v>
          </cell>
          <cell r="GR421">
            <v>0</v>
          </cell>
          <cell r="GS421">
            <v>0</v>
          </cell>
          <cell r="GT421">
            <v>0</v>
          </cell>
          <cell r="GU421">
            <v>0</v>
          </cell>
          <cell r="GV421">
            <v>0</v>
          </cell>
          <cell r="GW421">
            <v>0</v>
          </cell>
          <cell r="GX421">
            <v>0</v>
          </cell>
          <cell r="GZ421">
            <v>0</v>
          </cell>
          <cell r="HA421">
            <v>0</v>
          </cell>
          <cell r="HC421">
            <v>0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590821675872812</v>
          </cell>
          <cell r="J422">
            <v>0.50649999999999995</v>
          </cell>
          <cell r="K422">
            <v>0.52656918770163319</v>
          </cell>
          <cell r="L422">
            <v>0.49930000000000008</v>
          </cell>
          <cell r="M422">
            <v>0.52590821675872756</v>
          </cell>
          <cell r="N422">
            <v>0.49939999999999996</v>
          </cell>
          <cell r="O422">
            <v>0.5205376945959469</v>
          </cell>
          <cell r="P422">
            <v>0.504</v>
          </cell>
          <cell r="Q422">
            <v>0.51994611046465644</v>
          </cell>
          <cell r="R422">
            <v>0.50239999999999996</v>
          </cell>
          <cell r="S422">
            <v>0.51392313480596397</v>
          </cell>
          <cell r="T422">
            <v>0.51128983228326041</v>
          </cell>
          <cell r="U422">
            <v>0.51090000000000002</v>
          </cell>
          <cell r="V422">
            <v>0.49980000000000002</v>
          </cell>
          <cell r="W422">
            <v>0.50880000000000003</v>
          </cell>
          <cell r="X422">
            <v>0.50059999999999993</v>
          </cell>
          <cell r="Y422">
            <v>0.50849999999999995</v>
          </cell>
          <cell r="Z422">
            <v>0.49970000000000003</v>
          </cell>
          <cell r="AA422">
            <v>0.50639999999999996</v>
          </cell>
          <cell r="AB422">
            <v>0.49720000000000003</v>
          </cell>
          <cell r="AC422">
            <v>0.50640000000000007</v>
          </cell>
          <cell r="AE422">
            <v>0.49910000000000004</v>
          </cell>
          <cell r="AF422">
            <v>0.49910000000000004</v>
          </cell>
          <cell r="AG422">
            <v>0.49910000000000004</v>
          </cell>
          <cell r="AH422">
            <v>0.499</v>
          </cell>
          <cell r="AI422">
            <v>0.50319999999999998</v>
          </cell>
          <cell r="AJ422">
            <v>0.49940000000000001</v>
          </cell>
          <cell r="AK422">
            <v>0.49940000000000001</v>
          </cell>
          <cell r="AL422">
            <v>0.50029999999999997</v>
          </cell>
          <cell r="AM422">
            <v>0.49919999999999998</v>
          </cell>
          <cell r="AN422">
            <v>0.49909999999999999</v>
          </cell>
          <cell r="AO422">
            <v>0.49909999999999999</v>
          </cell>
          <cell r="AP422">
            <v>0.49930000000000008</v>
          </cell>
          <cell r="AQ422">
            <v>0.49930000000000008</v>
          </cell>
          <cell r="AR422">
            <v>0.499</v>
          </cell>
          <cell r="AS422">
            <v>0.499</v>
          </cell>
          <cell r="AT422">
            <v>0.4975</v>
          </cell>
          <cell r="AU422">
            <v>0.49910000000000004</v>
          </cell>
          <cell r="AV422">
            <v>0.50149999999999995</v>
          </cell>
          <cell r="AW422">
            <v>0.49919999999999998</v>
          </cell>
          <cell r="AX422">
            <v>0.49929999999999997</v>
          </cell>
          <cell r="AY422">
            <v>0.49890000000000001</v>
          </cell>
          <cell r="AZ422">
            <v>0.49700066960565137</v>
          </cell>
          <cell r="BA422">
            <v>0.49880000000000002</v>
          </cell>
          <cell r="BB422">
            <v>0.49910000000000004</v>
          </cell>
          <cell r="BC422">
            <v>0.49910000000000004</v>
          </cell>
          <cell r="BD422">
            <v>0.49869999999999998</v>
          </cell>
          <cell r="BE422">
            <v>0.49869999999999998</v>
          </cell>
          <cell r="BF422">
            <v>0.49930000000000002</v>
          </cell>
          <cell r="BG422">
            <v>0.50030000000000008</v>
          </cell>
          <cell r="BH422">
            <v>0.50019999999999998</v>
          </cell>
          <cell r="BI422">
            <v>0.50039999999999996</v>
          </cell>
          <cell r="BJ422">
            <v>0.50039999999999996</v>
          </cell>
          <cell r="BK422">
            <v>0.50030000000000008</v>
          </cell>
          <cell r="BL422">
            <v>0.50049999999999994</v>
          </cell>
          <cell r="BM422">
            <v>0.50029999999999997</v>
          </cell>
          <cell r="BN422">
            <v>0.49970000000000003</v>
          </cell>
          <cell r="BO422">
            <v>0.49969999999999998</v>
          </cell>
          <cell r="BP422">
            <v>0.4991000000000001</v>
          </cell>
          <cell r="BQ422">
            <v>0.49959999999999999</v>
          </cell>
          <cell r="BR422">
            <v>0.5</v>
          </cell>
          <cell r="BS422">
            <v>0.49959999999999993</v>
          </cell>
          <cell r="BT422">
            <v>0.49940000000000001</v>
          </cell>
          <cell r="BU422">
            <v>0.49949999999999994</v>
          </cell>
          <cell r="BV422">
            <v>0.49950000000000006</v>
          </cell>
          <cell r="BW422">
            <v>0.49930000000000002</v>
          </cell>
          <cell r="BX422">
            <v>0.499</v>
          </cell>
          <cell r="BY422">
            <v>0.49959999999999999</v>
          </cell>
          <cell r="BZ422">
            <v>0.499</v>
          </cell>
          <cell r="CA422">
            <v>0.49969999999999998</v>
          </cell>
          <cell r="CB422">
            <v>0.49759999999999999</v>
          </cell>
          <cell r="CC422">
            <v>0.498</v>
          </cell>
          <cell r="CD422">
            <v>0.497</v>
          </cell>
          <cell r="CE422">
            <v>0.498</v>
          </cell>
          <cell r="CF422">
            <v>0.49759999999999999</v>
          </cell>
          <cell r="CG422">
            <v>0.49740000000000006</v>
          </cell>
          <cell r="CH422">
            <v>0.49760000000000004</v>
          </cell>
          <cell r="CI422">
            <v>0.49700000000000005</v>
          </cell>
          <cell r="CJ422">
            <v>0.49749999999999994</v>
          </cell>
          <cell r="CK422">
            <v>0.49770000000000003</v>
          </cell>
          <cell r="CL422">
            <v>0.49789999999999995</v>
          </cell>
          <cell r="CM422">
            <v>0.49790000000000001</v>
          </cell>
          <cell r="CN422">
            <v>0.49779999999999991</v>
          </cell>
          <cell r="CO422">
            <v>0.49748159922305535</v>
          </cell>
          <cell r="CP422">
            <v>0.49915607429567538</v>
          </cell>
          <cell r="CQ422">
            <v>0.49915607429567538</v>
          </cell>
          <cell r="CR422">
            <v>0.49777456912484946</v>
          </cell>
          <cell r="CS422">
            <v>0.49777456912484946</v>
          </cell>
          <cell r="CT422">
            <v>0.49900000000000005</v>
          </cell>
          <cell r="CU422">
            <v>0.49300000000000005</v>
          </cell>
          <cell r="CV422">
            <v>0.41598757249690571</v>
          </cell>
          <cell r="CW422">
            <v>0.4149846986569895</v>
          </cell>
          <cell r="CX422">
            <v>0.41669999999999996</v>
          </cell>
          <cell r="CY422">
            <v>0.41669999999999996</v>
          </cell>
          <cell r="CZ422">
            <v>0.42640769946507023</v>
          </cell>
          <cell r="DA422">
            <v>0.43377145133416478</v>
          </cell>
          <cell r="DB422">
            <v>0.43686007802450499</v>
          </cell>
          <cell r="DC422">
            <v>0.43686007802450499</v>
          </cell>
          <cell r="DD422">
            <v>0.4397698639123041</v>
          </cell>
          <cell r="DE422">
            <v>0.43686007802450499</v>
          </cell>
          <cell r="DF422">
            <v>0.4397698639123041</v>
          </cell>
          <cell r="DG422">
            <v>0.44097843740601761</v>
          </cell>
          <cell r="DH422">
            <v>0.4396041819790607</v>
          </cell>
          <cell r="DI422">
            <v>0.43520964198025541</v>
          </cell>
          <cell r="DJ422">
            <v>0.43691924389972775</v>
          </cell>
          <cell r="DK422">
            <v>0.43591183139693424</v>
          </cell>
          <cell r="DL422">
            <v>0.42139034458636493</v>
          </cell>
          <cell r="DM422">
            <v>0.42126946699982637</v>
          </cell>
          <cell r="DN422">
            <v>0.42392237901607249</v>
          </cell>
          <cell r="DO422">
            <v>0.42019100000000004</v>
          </cell>
          <cell r="DP422">
            <v>0.41484100000000002</v>
          </cell>
          <cell r="DQ422">
            <v>0.41238400000000003</v>
          </cell>
          <cell r="DR422">
            <v>0.40996100000000002</v>
          </cell>
          <cell r="DS422">
            <v>0.41559999999999997</v>
          </cell>
          <cell r="DT422">
            <v>0.41259999999999997</v>
          </cell>
          <cell r="DU422">
            <v>0.41490000000000005</v>
          </cell>
          <cell r="DV422">
            <v>0.41570000000000001</v>
          </cell>
          <cell r="DW422">
            <v>0.41800000000000004</v>
          </cell>
          <cell r="DX422">
            <v>0.41700000000000004</v>
          </cell>
          <cell r="DY422">
            <v>0.41040000000000004</v>
          </cell>
          <cell r="DZ422">
            <v>0.40919999999999995</v>
          </cell>
          <cell r="EA422">
            <v>0.40949999999999998</v>
          </cell>
          <cell r="EB422">
            <v>0.41087899999999999</v>
          </cell>
          <cell r="EC422">
            <v>0.41060000000000002</v>
          </cell>
          <cell r="ED422">
            <v>0.40350000000000003</v>
          </cell>
          <cell r="EE422">
            <v>0.40360000000000001</v>
          </cell>
          <cell r="EF422">
            <v>0.40310000000000001</v>
          </cell>
          <cell r="EG422">
            <v>0.40280000000000005</v>
          </cell>
          <cell r="EH422">
            <v>0.40309999999999996</v>
          </cell>
          <cell r="EI422">
            <v>0.40300000000000002</v>
          </cell>
          <cell r="EJ422">
            <v>0.40203293673632368</v>
          </cell>
          <cell r="EK422">
            <v>0.40203293673632379</v>
          </cell>
          <cell r="EL422">
            <v>0.40100000000000002</v>
          </cell>
          <cell r="EM422">
            <v>0.40400000000000003</v>
          </cell>
          <cell r="EN422">
            <v>0</v>
          </cell>
          <cell r="EO422">
            <v>0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0</v>
          </cell>
          <cell r="EX422">
            <v>0</v>
          </cell>
          <cell r="EY422">
            <v>0</v>
          </cell>
          <cell r="EZ422">
            <v>0</v>
          </cell>
          <cell r="FA422">
            <v>0</v>
          </cell>
          <cell r="FB422">
            <v>0</v>
          </cell>
          <cell r="FC422">
            <v>0</v>
          </cell>
          <cell r="FD422">
            <v>0</v>
          </cell>
          <cell r="FE422">
            <v>0</v>
          </cell>
          <cell r="FF422">
            <v>0</v>
          </cell>
          <cell r="FG422">
            <v>0</v>
          </cell>
          <cell r="FH422">
            <v>0</v>
          </cell>
          <cell r="FI422">
            <v>0</v>
          </cell>
          <cell r="FJ422">
            <v>0</v>
          </cell>
          <cell r="FK422">
            <v>0</v>
          </cell>
          <cell r="FL422">
            <v>0</v>
          </cell>
          <cell r="FM422">
            <v>0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  <cell r="FT422">
            <v>0</v>
          </cell>
          <cell r="FU422">
            <v>0</v>
          </cell>
          <cell r="FV422">
            <v>0</v>
          </cell>
          <cell r="FW422">
            <v>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0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0</v>
          </cell>
          <cell r="GR422">
            <v>0</v>
          </cell>
          <cell r="GS422">
            <v>0</v>
          </cell>
          <cell r="GT422">
            <v>0</v>
          </cell>
          <cell r="GU422">
            <v>0</v>
          </cell>
          <cell r="GV422">
            <v>0</v>
          </cell>
          <cell r="GW422">
            <v>0</v>
          </cell>
          <cell r="GX422">
            <v>0</v>
          </cell>
          <cell r="GZ422">
            <v>0</v>
          </cell>
          <cell r="HA422">
            <v>0</v>
          </cell>
          <cell r="HB422">
            <v>0</v>
          </cell>
          <cell r="HC422">
            <v>0</v>
          </cell>
          <cell r="HD422">
            <v>0</v>
          </cell>
          <cell r="HE422">
            <v>0</v>
          </cell>
          <cell r="HF422">
            <v>0</v>
          </cell>
          <cell r="HG422">
            <v>0</v>
          </cell>
          <cell r="HH422">
            <v>0</v>
          </cell>
          <cell r="HI422">
            <v>0</v>
          </cell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659649347882715</v>
          </cell>
          <cell r="J423">
            <v>0.97919999999999996</v>
          </cell>
          <cell r="K423">
            <v>0.97354868125548588</v>
          </cell>
          <cell r="L423">
            <v>0.97630000000000006</v>
          </cell>
          <cell r="M423">
            <v>0.97605209116404068</v>
          </cell>
          <cell r="N423">
            <v>0.97629999999999995</v>
          </cell>
          <cell r="O423">
            <v>0.9791300345870334</v>
          </cell>
          <cell r="P423">
            <v>0.97619999999999996</v>
          </cell>
          <cell r="Q423">
            <v>0.97913003458703363</v>
          </cell>
          <cell r="R423">
            <v>0.97619999999999996</v>
          </cell>
          <cell r="S423">
            <v>0.97612660099388004</v>
          </cell>
          <cell r="T423">
            <v>0.97913003458702486</v>
          </cell>
          <cell r="U423">
            <v>0.97920000000000007</v>
          </cell>
          <cell r="V423">
            <v>0.97640000000000005</v>
          </cell>
          <cell r="W423">
            <v>0.97930000000000006</v>
          </cell>
          <cell r="X423">
            <v>0.9709000000000001</v>
          </cell>
          <cell r="Y423">
            <v>0.97920000000000007</v>
          </cell>
          <cell r="Z423">
            <v>0.95950000000000002</v>
          </cell>
          <cell r="AA423">
            <v>0.97909999999999997</v>
          </cell>
          <cell r="AB423">
            <v>0.95979999999999999</v>
          </cell>
          <cell r="AC423">
            <v>0.97909999999999997</v>
          </cell>
          <cell r="AE423">
            <v>0.91260000000000008</v>
          </cell>
          <cell r="AF423">
            <v>0.91260000000000008</v>
          </cell>
          <cell r="AG423">
            <v>0.91260000000000008</v>
          </cell>
          <cell r="AH423">
            <v>0.91480000000000006</v>
          </cell>
          <cell r="AI423">
            <v>0.97549999999999992</v>
          </cell>
          <cell r="AJ423">
            <v>0.97560000000000013</v>
          </cell>
          <cell r="AK423">
            <v>0.97560000000000013</v>
          </cell>
          <cell r="AL423">
            <v>0.91649999999999998</v>
          </cell>
          <cell r="AM423">
            <v>0.91650000000000009</v>
          </cell>
          <cell r="AN423">
            <v>0.91310000000000002</v>
          </cell>
          <cell r="AO423">
            <v>0.91310000000000002</v>
          </cell>
          <cell r="AP423">
            <v>0.90939999999999999</v>
          </cell>
          <cell r="AQ423">
            <v>0.90939999999999999</v>
          </cell>
          <cell r="AR423">
            <v>0.90920000000000001</v>
          </cell>
          <cell r="AS423">
            <v>0.90920000000000001</v>
          </cell>
          <cell r="AT423">
            <v>0.95909999999999995</v>
          </cell>
          <cell r="AU423">
            <v>0.90920000000000001</v>
          </cell>
          <cell r="AV423">
            <v>0.95500000000000007</v>
          </cell>
          <cell r="AW423">
            <v>0.90219999999999989</v>
          </cell>
          <cell r="AX423">
            <v>0.92600000000000005</v>
          </cell>
          <cell r="AY423">
            <v>0.90149999999999997</v>
          </cell>
          <cell r="AZ423">
            <v>0.92580000000000007</v>
          </cell>
          <cell r="BA423">
            <v>0.90129999999999988</v>
          </cell>
          <cell r="BB423">
            <v>0.90139999999999998</v>
          </cell>
          <cell r="BC423">
            <v>0.90139999999999998</v>
          </cell>
          <cell r="BD423">
            <v>0.90189999999999992</v>
          </cell>
          <cell r="BE423">
            <v>0.90189999999999992</v>
          </cell>
          <cell r="BF423">
            <v>0.90240000000000009</v>
          </cell>
          <cell r="BG423">
            <v>0.90249999999999997</v>
          </cell>
          <cell r="BH423">
            <v>0.90249999999999986</v>
          </cell>
          <cell r="BI423">
            <v>0.89659999999999995</v>
          </cell>
          <cell r="BJ423">
            <v>0.89659999999999995</v>
          </cell>
          <cell r="BK423">
            <v>0.8931</v>
          </cell>
          <cell r="BL423">
            <v>0.89400000000000002</v>
          </cell>
          <cell r="BM423">
            <v>0.89329999999999998</v>
          </cell>
          <cell r="BN423">
            <v>0.88919999999999999</v>
          </cell>
          <cell r="BO423">
            <v>0.8882000000000001</v>
          </cell>
          <cell r="BP423">
            <v>0.88780000000000003</v>
          </cell>
          <cell r="BQ423">
            <v>0.88880000000000003</v>
          </cell>
          <cell r="BR423">
            <v>0.8882000000000001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.8882000000000001</v>
          </cell>
          <cell r="CA423">
            <v>0.8882000000000001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P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X423">
            <v>0</v>
          </cell>
          <cell r="CY423">
            <v>0</v>
          </cell>
          <cell r="CZ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N424">
            <v>0</v>
          </cell>
          <cell r="AP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B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P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X424">
            <v>0</v>
          </cell>
          <cell r="CY424">
            <v>0</v>
          </cell>
          <cell r="CZ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Z424">
            <v>0</v>
          </cell>
          <cell r="HA424">
            <v>0</v>
          </cell>
          <cell r="HB424">
            <v>0</v>
          </cell>
          <cell r="HL424">
            <v>0</v>
          </cell>
          <cell r="HY424">
            <v>0</v>
          </cell>
          <cell r="HZ424">
            <v>0</v>
          </cell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747539673074163</v>
          </cell>
          <cell r="J425">
            <v>0.36680000000000001</v>
          </cell>
          <cell r="K425">
            <v>0.34681442578783617</v>
          </cell>
          <cell r="L425">
            <v>0.37409999999999999</v>
          </cell>
          <cell r="M425">
            <v>0.34747539673074163</v>
          </cell>
          <cell r="N425">
            <v>0.37409999999999999</v>
          </cell>
          <cell r="O425">
            <v>0.35284591889352246</v>
          </cell>
          <cell r="P425">
            <v>0.36940000000000001</v>
          </cell>
          <cell r="Q425">
            <v>0.35343750302481303</v>
          </cell>
          <cell r="R425">
            <v>0.371</v>
          </cell>
          <cell r="S425">
            <v>0.35946047868350589</v>
          </cell>
          <cell r="T425">
            <v>0.3620937812062095</v>
          </cell>
          <cell r="U425">
            <v>0.3624</v>
          </cell>
          <cell r="V425">
            <v>0.37369999999999998</v>
          </cell>
          <cell r="W425">
            <v>0.3644</v>
          </cell>
          <cell r="X425">
            <v>0.37290000000000001</v>
          </cell>
          <cell r="Y425">
            <v>0.3649</v>
          </cell>
          <cell r="Z425">
            <v>0.37369999999999998</v>
          </cell>
          <cell r="AA425">
            <v>0.36699999999999999</v>
          </cell>
          <cell r="AB425">
            <v>0.37619999999999998</v>
          </cell>
          <cell r="AC425">
            <v>0.3669</v>
          </cell>
          <cell r="AE425">
            <v>0.37419999999999998</v>
          </cell>
          <cell r="AF425">
            <v>0.37419999999999998</v>
          </cell>
          <cell r="AG425">
            <v>0.37419999999999998</v>
          </cell>
          <cell r="AH425">
            <v>0.37430000000000002</v>
          </cell>
          <cell r="AI425">
            <v>0.37019999999999997</v>
          </cell>
          <cell r="AJ425">
            <v>0.37419999999999998</v>
          </cell>
          <cell r="AK425">
            <v>0.37390000000000001</v>
          </cell>
          <cell r="AL425">
            <v>0.37319999999999998</v>
          </cell>
          <cell r="AM425">
            <v>0.37419999999999998</v>
          </cell>
          <cell r="AN425">
            <v>0.37419999999999998</v>
          </cell>
          <cell r="AO425">
            <v>0.37419999999999998</v>
          </cell>
          <cell r="AP425">
            <v>0.37419999999999998</v>
          </cell>
          <cell r="AQ425">
            <v>0.37419999999999998</v>
          </cell>
          <cell r="AR425">
            <v>0.37419999999999998</v>
          </cell>
          <cell r="AS425">
            <v>0.37419999999999998</v>
          </cell>
          <cell r="AT425">
            <v>0.37580000000000002</v>
          </cell>
          <cell r="AU425">
            <v>0.37419999999999998</v>
          </cell>
          <cell r="AV425">
            <v>0.37190000000000001</v>
          </cell>
          <cell r="AW425">
            <v>0.37440000000000001</v>
          </cell>
          <cell r="AX425">
            <v>0.37419999999999998</v>
          </cell>
          <cell r="AY425">
            <v>0.3745</v>
          </cell>
          <cell r="AZ425">
            <v>0.37628999026644494</v>
          </cell>
          <cell r="BA425">
            <v>0.3745</v>
          </cell>
          <cell r="BB425">
            <v>0.37430000000000002</v>
          </cell>
          <cell r="BC425">
            <v>0.37430000000000002</v>
          </cell>
          <cell r="BD425">
            <v>0.37459999999999999</v>
          </cell>
          <cell r="BE425">
            <v>0.37459999999999999</v>
          </cell>
          <cell r="BF425">
            <v>0.37419999999999998</v>
          </cell>
          <cell r="BG425">
            <v>0.37309999999999999</v>
          </cell>
          <cell r="BH425">
            <v>0.373</v>
          </cell>
          <cell r="BI425">
            <v>0.37309999999999999</v>
          </cell>
          <cell r="BJ425">
            <v>0.37309999999999999</v>
          </cell>
          <cell r="BK425">
            <v>0.37309999999999999</v>
          </cell>
          <cell r="BL425">
            <v>0.37269999999999998</v>
          </cell>
          <cell r="BM425">
            <v>0.37319999999999998</v>
          </cell>
          <cell r="BN425">
            <v>0.37359999999999999</v>
          </cell>
          <cell r="BO425">
            <v>0.37369999999999998</v>
          </cell>
          <cell r="BP425">
            <v>0.37419999999999998</v>
          </cell>
          <cell r="BQ425">
            <v>0.37380000000000002</v>
          </cell>
          <cell r="BR425">
            <v>0.373</v>
          </cell>
          <cell r="BS425">
            <v>0.37380000000000002</v>
          </cell>
          <cell r="BT425">
            <v>0.37390000000000001</v>
          </cell>
          <cell r="BU425">
            <v>0.37390000000000001</v>
          </cell>
          <cell r="BV425">
            <v>0.37390000000000001</v>
          </cell>
          <cell r="BW425">
            <v>0.374</v>
          </cell>
          <cell r="BX425">
            <v>0.374</v>
          </cell>
          <cell r="BY425">
            <v>0.37380000000000002</v>
          </cell>
          <cell r="BZ425">
            <v>0.374</v>
          </cell>
          <cell r="CA425">
            <v>0.37369999999999998</v>
          </cell>
          <cell r="CB425">
            <v>0.37580000000000002</v>
          </cell>
          <cell r="CC425">
            <v>0.376</v>
          </cell>
          <cell r="CD425">
            <v>0.376</v>
          </cell>
          <cell r="CE425">
            <v>0.37569999999999998</v>
          </cell>
          <cell r="CF425">
            <v>0.35360000000000003</v>
          </cell>
          <cell r="CG425">
            <v>0.37619999999999998</v>
          </cell>
          <cell r="CH425">
            <v>0.37559999999999999</v>
          </cell>
          <cell r="CI425">
            <v>0.35399999999999998</v>
          </cell>
          <cell r="CJ425">
            <v>0.35360000000000003</v>
          </cell>
          <cell r="CK425">
            <v>0.35370000000000001</v>
          </cell>
          <cell r="CL425">
            <v>0.35370000000000001</v>
          </cell>
          <cell r="CM425">
            <v>0.35360000000000003</v>
          </cell>
          <cell r="CN425">
            <v>0.35360000000000003</v>
          </cell>
          <cell r="CO425">
            <v>0.35366807319316168</v>
          </cell>
          <cell r="CP425">
            <v>0.35366807319316168</v>
          </cell>
          <cell r="CQ425">
            <v>0.35366807319316168</v>
          </cell>
          <cell r="CR425">
            <v>0.35366807319316168</v>
          </cell>
          <cell r="CS425">
            <v>0.35366807319316168</v>
          </cell>
          <cell r="CT425">
            <v>0.35366807319316168</v>
          </cell>
          <cell r="CU425">
            <v>0.35366807319316168</v>
          </cell>
          <cell r="CV425">
            <v>0.35366807319316168</v>
          </cell>
          <cell r="CW425">
            <v>0.35366807319316168</v>
          </cell>
          <cell r="CX425">
            <v>0.35370000000000001</v>
          </cell>
          <cell r="CY425">
            <v>0.35370000000000001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66807319316168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0146014838989</v>
          </cell>
          <cell r="DK425">
            <v>0.35360146014838989</v>
          </cell>
          <cell r="DL425">
            <v>0.36260053375470475</v>
          </cell>
          <cell r="DM425">
            <v>0.36260053375470475</v>
          </cell>
          <cell r="DN425">
            <v>0.36260053375470475</v>
          </cell>
          <cell r="DO425">
            <v>0.36260100000000001</v>
          </cell>
          <cell r="DP425">
            <v>0.36260100000000001</v>
          </cell>
          <cell r="DQ425">
            <v>0.36260100000000001</v>
          </cell>
          <cell r="DR425">
            <v>0.36260100000000001</v>
          </cell>
          <cell r="DS425">
            <v>0.36259999999999998</v>
          </cell>
          <cell r="DT425">
            <v>0.36259999999999998</v>
          </cell>
          <cell r="DU425">
            <v>0.36259999999999998</v>
          </cell>
          <cell r="DV425">
            <v>0.36259999999999998</v>
          </cell>
          <cell r="DW425">
            <v>0.36259999999999998</v>
          </cell>
          <cell r="DX425">
            <v>0.36259999999999998</v>
          </cell>
          <cell r="DY425">
            <v>0.36259999999999998</v>
          </cell>
          <cell r="DZ425">
            <v>0.36259999999999998</v>
          </cell>
          <cell r="EA425">
            <v>0.36259999999999998</v>
          </cell>
          <cell r="EB425">
            <v>0.36259999999999998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99999999999999</v>
          </cell>
          <cell r="EJ425">
            <v>0.36260053375470475</v>
          </cell>
          <cell r="EK425">
            <v>0.36260053375470475</v>
          </cell>
          <cell r="EL425">
            <v>0.36259999999999998</v>
          </cell>
          <cell r="EM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5999999999999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59999999999999</v>
          </cell>
          <cell r="W426">
            <v>0.12659999999999999</v>
          </cell>
          <cell r="X426">
            <v>0.1265999999999999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6163865105300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7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7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659999999999999</v>
          </cell>
          <cell r="BY426">
            <v>0.12659999999999999</v>
          </cell>
          <cell r="BZ426">
            <v>0.127</v>
          </cell>
          <cell r="CA426">
            <v>0.12659999999999999</v>
          </cell>
          <cell r="CB426">
            <v>0.12659999999999999</v>
          </cell>
          <cell r="CC426">
            <v>0.127</v>
          </cell>
          <cell r="CD426">
            <v>0.127</v>
          </cell>
          <cell r="CE426">
            <v>0.12659999999999999</v>
          </cell>
          <cell r="CF426">
            <v>0.12659999999999999</v>
          </cell>
          <cell r="CG426">
            <v>0.12659999999999999</v>
          </cell>
          <cell r="CH426">
            <v>0.12659999999999999</v>
          </cell>
          <cell r="CI426">
            <v>0.127</v>
          </cell>
          <cell r="CJ426">
            <v>0.1265</v>
          </cell>
          <cell r="CK426">
            <v>0.12659999999999999</v>
          </cell>
          <cell r="CL426">
            <v>0.12659999999999999</v>
          </cell>
          <cell r="CM426">
            <v>0.12659999999999999</v>
          </cell>
          <cell r="CN426">
            <v>0.12659999999999999</v>
          </cell>
          <cell r="CO426">
            <v>0.12657227700844065</v>
          </cell>
          <cell r="CP426">
            <v>0.12657227700844065</v>
          </cell>
          <cell r="CQ426">
            <v>0.12657227700844065</v>
          </cell>
          <cell r="CR426">
            <v>0.12657227700844065</v>
          </cell>
          <cell r="CS426">
            <v>0.12657227700844065</v>
          </cell>
          <cell r="CT426">
            <v>0.125</v>
          </cell>
          <cell r="CU426">
            <v>0.11899999999999999</v>
          </cell>
          <cell r="CV426">
            <v>0.11828881142619672</v>
          </cell>
          <cell r="CW426">
            <v>0.11905513220847316</v>
          </cell>
          <cell r="CX426">
            <v>0.1183</v>
          </cell>
          <cell r="CY426">
            <v>0.1183</v>
          </cell>
          <cell r="CZ426">
            <v>0.11089666522442161</v>
          </cell>
          <cell r="DA426">
            <v>0.10919092866950485</v>
          </cell>
          <cell r="DB426">
            <v>0.10355360041119122</v>
          </cell>
          <cell r="DC426">
            <v>0.10355360041119122</v>
          </cell>
          <cell r="DD426">
            <v>0.10325877735171829</v>
          </cell>
          <cell r="DE426">
            <v>0.1028409342149065</v>
          </cell>
          <cell r="DF426">
            <v>0.10014949132186214</v>
          </cell>
          <cell r="DG426">
            <v>9.9363010094336637E-2</v>
          </cell>
          <cell r="DH426">
            <v>0.10073726552129356</v>
          </cell>
          <cell r="DI426">
            <v>0.1048264800966985</v>
          </cell>
          <cell r="DJ426">
            <v>0.10381862626436117</v>
          </cell>
          <cell r="DK426">
            <v>0.10483792481646341</v>
          </cell>
          <cell r="DL426">
            <v>0.10762368678960779</v>
          </cell>
          <cell r="DM426">
            <v>0.1076360174446762</v>
          </cell>
          <cell r="DN426">
            <v>0.10503116437518786</v>
          </cell>
          <cell r="DO426">
            <v>0.108671</v>
          </cell>
          <cell r="DP426">
            <v>0.114231</v>
          </cell>
          <cell r="DQ426">
            <v>0.116442</v>
          </cell>
          <cell r="DR426">
            <v>0.118857</v>
          </cell>
          <cell r="DS426">
            <v>0.11700000000000001</v>
          </cell>
          <cell r="DT426">
            <v>0.1201</v>
          </cell>
          <cell r="DU426">
            <v>0.1178</v>
          </cell>
          <cell r="DV426">
            <v>0.1171</v>
          </cell>
          <cell r="DW426">
            <v>0.11360000000000001</v>
          </cell>
          <cell r="DX426">
            <v>0.11600000000000001</v>
          </cell>
          <cell r="DY426">
            <v>0.1172</v>
          </cell>
          <cell r="DZ426">
            <v>0.1195</v>
          </cell>
          <cell r="EA426">
            <v>0.1188</v>
          </cell>
          <cell r="EB426">
            <v>0.118336</v>
          </cell>
          <cell r="EC426">
            <v>0.1187</v>
          </cell>
          <cell r="ED426">
            <v>0.12620000000000001</v>
          </cell>
          <cell r="EE426">
            <v>0.12620000000000001</v>
          </cell>
          <cell r="EF426">
            <v>0.12640000000000001</v>
          </cell>
          <cell r="EG426">
            <v>0.12620000000000001</v>
          </cell>
          <cell r="EH426">
            <v>0.12620000000000001</v>
          </cell>
          <cell r="EI426">
            <v>0.126</v>
          </cell>
          <cell r="EJ426">
            <v>0.12623590549282235</v>
          </cell>
          <cell r="EK426">
            <v>0.12623590549282235</v>
          </cell>
          <cell r="EL426">
            <v>0.1265</v>
          </cell>
          <cell r="EM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9750619812165884</v>
          </cell>
          <cell r="J427">
            <v>0.21940000000000001</v>
          </cell>
          <cell r="K427">
            <v>0.19908909795353999</v>
          </cell>
          <cell r="L427">
            <v>0.2218</v>
          </cell>
          <cell r="M427">
            <v>0.19892281478874405</v>
          </cell>
          <cell r="N427">
            <v>0.22739999999999999</v>
          </cell>
          <cell r="O427">
            <v>0.19959530294032501</v>
          </cell>
          <cell r="P427">
            <v>0.2276</v>
          </cell>
          <cell r="Q427">
            <v>0.19698177070196937</v>
          </cell>
          <cell r="R427">
            <v>0.22639999999999999</v>
          </cell>
          <cell r="S427">
            <v>0.19755509828792706</v>
          </cell>
          <cell r="T427">
            <v>0.20069543941988746</v>
          </cell>
          <cell r="U427">
            <v>0.2014</v>
          </cell>
          <cell r="V427">
            <v>0.2286</v>
          </cell>
          <cell r="W427">
            <v>0.20250000000000001</v>
          </cell>
          <cell r="X427">
            <v>0.22919999999999999</v>
          </cell>
          <cell r="Y427">
            <v>0.2029</v>
          </cell>
          <cell r="Z427">
            <v>0.2361</v>
          </cell>
          <cell r="AA427">
            <v>0.21560000000000001</v>
          </cell>
          <cell r="AB427">
            <v>0.24629999999999999</v>
          </cell>
          <cell r="AC427">
            <v>0.217</v>
          </cell>
          <cell r="AE427">
            <v>0.25950000000000001</v>
          </cell>
          <cell r="AF427">
            <v>0.25950000000000001</v>
          </cell>
          <cell r="AG427">
            <v>0.25950000000000001</v>
          </cell>
          <cell r="AH427">
            <v>0.26090000000000002</v>
          </cell>
          <cell r="AI427">
            <v>0.22850000000000001</v>
          </cell>
          <cell r="AJ427">
            <v>0.26279999999999998</v>
          </cell>
          <cell r="AK427">
            <v>0.22919999999999999</v>
          </cell>
          <cell r="AL427">
            <v>0.26750000000000002</v>
          </cell>
          <cell r="AM427">
            <v>0.26869999999999999</v>
          </cell>
          <cell r="AN427">
            <v>0.27089999999999997</v>
          </cell>
          <cell r="AO427">
            <v>0.27089999999999997</v>
          </cell>
          <cell r="AP427">
            <v>0.27110000000000001</v>
          </cell>
          <cell r="AQ427">
            <v>0.27110000000000001</v>
          </cell>
          <cell r="AR427">
            <v>0.27129999999999999</v>
          </cell>
          <cell r="AS427">
            <v>0.27129999999999999</v>
          </cell>
          <cell r="AT427">
            <v>0.2487</v>
          </cell>
          <cell r="AU427">
            <v>0.27160000000000001</v>
          </cell>
          <cell r="AV427">
            <v>0.25169999999999998</v>
          </cell>
          <cell r="AW427">
            <v>0.27179999999999999</v>
          </cell>
          <cell r="AX427">
            <v>0.25530000000000003</v>
          </cell>
          <cell r="AY427">
            <v>0.27250000000000002</v>
          </cell>
          <cell r="AZ427">
            <v>0.25550066960565132</v>
          </cell>
          <cell r="BA427">
            <v>0.27250000000000002</v>
          </cell>
          <cell r="BB427">
            <v>0.27529999999999999</v>
          </cell>
          <cell r="BC427">
            <v>0.27529999999999999</v>
          </cell>
          <cell r="BD427">
            <v>0.2787</v>
          </cell>
          <cell r="BE427">
            <v>0.2787</v>
          </cell>
          <cell r="BF427">
            <v>0.2797</v>
          </cell>
          <cell r="BG427">
            <v>0.27850000000000003</v>
          </cell>
          <cell r="BH427">
            <v>0.27400000000000002</v>
          </cell>
          <cell r="BI427">
            <v>0.27489999999999998</v>
          </cell>
          <cell r="BJ427">
            <v>0.27489999999999998</v>
          </cell>
          <cell r="BK427">
            <v>0.28070000000000001</v>
          </cell>
          <cell r="BL427">
            <v>0.28249999999999997</v>
          </cell>
          <cell r="BM427">
            <v>0.28370000000000001</v>
          </cell>
          <cell r="BN427">
            <v>0.2853</v>
          </cell>
          <cell r="BO427">
            <v>0.28689999999999999</v>
          </cell>
          <cell r="BP427">
            <v>0.29160000000000003</v>
          </cell>
          <cell r="BQ427">
            <v>0.29420000000000002</v>
          </cell>
          <cell r="BR427">
            <v>0.29399999999999998</v>
          </cell>
          <cell r="BS427">
            <v>0.29609999999999997</v>
          </cell>
          <cell r="BT427">
            <v>0.2913</v>
          </cell>
          <cell r="BU427">
            <v>0.29199999999999998</v>
          </cell>
          <cell r="BV427">
            <v>0.30130000000000001</v>
          </cell>
          <cell r="BW427">
            <v>0.30199999999999999</v>
          </cell>
          <cell r="BX427">
            <v>0.30199999999999999</v>
          </cell>
          <cell r="BY427">
            <v>0.30349999999999999</v>
          </cell>
          <cell r="BZ427">
            <v>0.30599999999999999</v>
          </cell>
          <cell r="CA427">
            <v>0.28689999999999999</v>
          </cell>
          <cell r="CB427">
            <v>0.30640000000000001</v>
          </cell>
          <cell r="CC427">
            <v>0.307</v>
          </cell>
          <cell r="CD427">
            <v>0.308</v>
          </cell>
          <cell r="CE427">
            <v>0.309</v>
          </cell>
          <cell r="CF427">
            <v>0.31009999999999999</v>
          </cell>
          <cell r="CG427">
            <v>0.31140000000000001</v>
          </cell>
          <cell r="CH427">
            <v>0.31440000000000001</v>
          </cell>
          <cell r="CI427">
            <v>0.317</v>
          </cell>
          <cell r="CJ427">
            <v>0.31740000000000002</v>
          </cell>
          <cell r="CK427">
            <v>0.31780000000000003</v>
          </cell>
          <cell r="CL427">
            <v>0.31769999999999998</v>
          </cell>
          <cell r="CM427">
            <v>0.3165</v>
          </cell>
          <cell r="CN427">
            <v>0.3165</v>
          </cell>
          <cell r="CO427">
            <v>0.315</v>
          </cell>
          <cell r="CP427">
            <v>0.313</v>
          </cell>
          <cell r="CQ427">
            <v>0.313</v>
          </cell>
          <cell r="CR427">
            <v>0.30985742156177526</v>
          </cell>
          <cell r="CS427">
            <v>0.30985742156177526</v>
          </cell>
          <cell r="CT427">
            <v>0.311</v>
          </cell>
          <cell r="CU427">
            <v>0.29699999999999999</v>
          </cell>
          <cell r="CV427">
            <v>0.2386875724969057</v>
          </cell>
          <cell r="CW427">
            <v>0.23309142007182967</v>
          </cell>
          <cell r="CX427">
            <v>0.23039999999999999</v>
          </cell>
          <cell r="CY427">
            <v>0.23039999999999999</v>
          </cell>
          <cell r="CZ427">
            <v>0.2236417102555989</v>
          </cell>
          <cell r="DA427">
            <v>0.22086587321442225</v>
          </cell>
          <cell r="DB427">
            <v>0.21698441825282708</v>
          </cell>
          <cell r="DC427">
            <v>0.21698441825282708</v>
          </cell>
          <cell r="DD427">
            <v>0.20735767346073955</v>
          </cell>
          <cell r="DE427">
            <v>0.19911901668536952</v>
          </cell>
          <cell r="DF427">
            <v>0.19577168346924081</v>
          </cell>
          <cell r="DG427">
            <v>0.1946898952121629</v>
          </cell>
          <cell r="DH427">
            <v>0.19265520611304954</v>
          </cell>
          <cell r="DI427">
            <v>0.19096567935775507</v>
          </cell>
          <cell r="DJ427">
            <v>0.18628070187856718</v>
          </cell>
          <cell r="DK427">
            <v>0.18235347656601952</v>
          </cell>
          <cell r="DL427">
            <v>0.1855520691381404</v>
          </cell>
          <cell r="DM427">
            <v>0.18462989136535471</v>
          </cell>
          <cell r="DN427">
            <v>0.18856012588322033</v>
          </cell>
          <cell r="DO427">
            <v>0.18251999999999999</v>
          </cell>
          <cell r="DP427">
            <v>0.17002300000000001</v>
          </cell>
          <cell r="DQ427">
            <v>0.16189700000000001</v>
          </cell>
          <cell r="DR427">
            <v>0.15218799999999999</v>
          </cell>
          <cell r="DS427">
            <v>0.1394</v>
          </cell>
          <cell r="DT427">
            <v>0.13220000000000001</v>
          </cell>
          <cell r="DU427">
            <v>0.12820000000000001</v>
          </cell>
          <cell r="DV427">
            <v>0.1258</v>
          </cell>
          <cell r="DW427">
            <v>0.123</v>
          </cell>
          <cell r="DX427">
            <v>0.122</v>
          </cell>
          <cell r="DY427">
            <v>0.11899999999999999</v>
          </cell>
          <cell r="DZ427">
            <v>0.1115</v>
          </cell>
          <cell r="EA427">
            <v>0.11219999999999999</v>
          </cell>
          <cell r="EB427">
            <v>0.11059099999999999</v>
          </cell>
          <cell r="EC427">
            <v>0.10920000000000001</v>
          </cell>
          <cell r="ED427">
            <v>0.1038</v>
          </cell>
          <cell r="EE427">
            <v>9.9500000000000005E-2</v>
          </cell>
          <cell r="EF427">
            <v>0.1027</v>
          </cell>
          <cell r="EG427">
            <v>0.1003</v>
          </cell>
          <cell r="EH427">
            <v>9.6100000000000005E-2</v>
          </cell>
          <cell r="EI427">
            <v>9.98E-2</v>
          </cell>
          <cell r="EJ427">
            <v>9.5558737661343124E-2</v>
          </cell>
          <cell r="EK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E428">
            <v>2.2200000000000001E-2</v>
          </cell>
          <cell r="CF428">
            <v>2.2200000000000001E-2</v>
          </cell>
          <cell r="CH428">
            <v>2.1999999999999999E-2</v>
          </cell>
          <cell r="CI428">
            <v>2.1999999999999999E-2</v>
          </cell>
          <cell r="CJ428">
            <v>2.1899999999999999E-2</v>
          </cell>
          <cell r="CK428">
            <v>2.1899999999999999E-2</v>
          </cell>
          <cell r="CL428">
            <v>2.1899999999999999E-2</v>
          </cell>
          <cell r="CM428">
            <v>2.1899999999999999E-2</v>
          </cell>
          <cell r="CN428">
            <v>2.1899999999999999E-2</v>
          </cell>
          <cell r="CO428">
            <v>2.1985080673548197E-2</v>
          </cell>
          <cell r="CP428">
            <v>2.1985080673548197E-2</v>
          </cell>
          <cell r="CQ428">
            <v>2.1985080673548197E-2</v>
          </cell>
          <cell r="CR428">
            <v>2.1985080673548197E-2</v>
          </cell>
          <cell r="CS428">
            <v>2.1985080673548197E-2</v>
          </cell>
          <cell r="CT428">
            <v>2.1999999999999999E-2</v>
          </cell>
          <cell r="CU428">
            <v>3.39E-2</v>
          </cell>
          <cell r="CV428">
            <v>0.11242439246724237</v>
          </cell>
          <cell r="CW428">
            <v>0.11229209594137575</v>
          </cell>
          <cell r="CX428">
            <v>0.1113</v>
          </cell>
          <cell r="CY428">
            <v>0.1113</v>
          </cell>
          <cell r="CZ428">
            <v>0.1090275621173465</v>
          </cell>
          <cell r="DA428">
            <v>0.10913198878912093</v>
          </cell>
          <cell r="DB428">
            <v>0.10900687506148232</v>
          </cell>
          <cell r="DC428">
            <v>0.10900687506148232</v>
          </cell>
          <cell r="DD428">
            <v>0.10864625978754865</v>
          </cell>
          <cell r="DE428">
            <v>0.1066309145674269</v>
          </cell>
          <cell r="DF428">
            <v>0.10641257157267207</v>
          </cell>
          <cell r="DG428">
            <v>0.1059904793064841</v>
          </cell>
          <cell r="DH428">
            <v>0.1059904793064841</v>
          </cell>
          <cell r="DI428">
            <v>0.10629580472988436</v>
          </cell>
          <cell r="DJ428">
            <v>0.10566066968752121</v>
          </cell>
          <cell r="DK428">
            <v>0.10564878363821245</v>
          </cell>
          <cell r="DL428">
            <v>0.10838543486932252</v>
          </cell>
          <cell r="DM428">
            <v>0.10849398180079266</v>
          </cell>
          <cell r="DN428">
            <v>0.10844592285403488</v>
          </cell>
          <cell r="DO428">
            <v>0.10853699999999999</v>
          </cell>
          <cell r="DP428">
            <v>0.10832700000000001</v>
          </cell>
          <cell r="DQ428">
            <v>0.108573</v>
          </cell>
          <cell r="DR428">
            <v>0.108615</v>
          </cell>
          <cell r="DS428">
            <v>0.1048</v>
          </cell>
          <cell r="DT428">
            <v>0.1048</v>
          </cell>
          <cell r="DU428">
            <v>0.1046</v>
          </cell>
          <cell r="DV428">
            <v>0.1046</v>
          </cell>
          <cell r="DW428">
            <v>0.10489999999999999</v>
          </cell>
          <cell r="DX428">
            <v>0.105</v>
          </cell>
          <cell r="DY428">
            <v>0.1084</v>
          </cell>
          <cell r="DZ428">
            <v>0.1084</v>
          </cell>
          <cell r="EA428">
            <v>0.1087</v>
          </cell>
          <cell r="EB428">
            <v>0.108186</v>
          </cell>
          <cell r="EC428">
            <v>0.1081</v>
          </cell>
          <cell r="ED428">
            <v>0.1077</v>
          </cell>
          <cell r="EE428">
            <v>0.1076</v>
          </cell>
          <cell r="EF428">
            <v>0.1079</v>
          </cell>
          <cell r="EG428">
            <v>0.1084</v>
          </cell>
          <cell r="EH428">
            <v>0.1081</v>
          </cell>
          <cell r="EI428">
            <v>0.108</v>
          </cell>
          <cell r="EJ428">
            <v>0.10913062401614927</v>
          </cell>
          <cell r="EK428">
            <v>0.10913062401614927</v>
          </cell>
          <cell r="EL428">
            <v>0.1079</v>
          </cell>
          <cell r="EM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543591440901392E-2</v>
          </cell>
          <cell r="J429">
            <v>4.2099999999999999E-2</v>
          </cell>
          <cell r="K429">
            <v>3.7617860039519731E-2</v>
          </cell>
          <cell r="L429">
            <v>4.2099999999999999E-2</v>
          </cell>
          <cell r="M429">
            <v>3.8491003891673391E-2</v>
          </cell>
          <cell r="N429">
            <v>4.1200000000000001E-2</v>
          </cell>
          <cell r="O429">
            <v>3.9095625366734887E-2</v>
          </cell>
          <cell r="P429">
            <v>4.07E-2</v>
          </cell>
          <cell r="Q429">
            <v>3.8807087522214838E-2</v>
          </cell>
          <cell r="R429">
            <v>3.9800000000000002E-2</v>
          </cell>
          <cell r="S429">
            <v>3.822203805301097E-2</v>
          </cell>
          <cell r="T429">
            <v>3.866865502327043E-2</v>
          </cell>
          <cell r="U429">
            <v>3.9699999999999999E-2</v>
          </cell>
          <cell r="V429">
            <v>4.0599999999999997E-2</v>
          </cell>
          <cell r="W429">
            <v>3.9199999999999999E-2</v>
          </cell>
          <cell r="X429">
            <v>4.0899999999999999E-2</v>
          </cell>
          <cell r="Y429">
            <v>3.95E-2</v>
          </cell>
          <cell r="Z429">
            <v>4.2000000000000003E-2</v>
          </cell>
          <cell r="AA429">
            <v>3.9199999999999999E-2</v>
          </cell>
          <cell r="AB429">
            <v>4.2000000000000003E-2</v>
          </cell>
          <cell r="AC429">
            <v>4.0399999999999998E-2</v>
          </cell>
          <cell r="AE429">
            <v>4.5100000000000001E-2</v>
          </cell>
          <cell r="AF429">
            <v>4.5100000000000001E-2</v>
          </cell>
          <cell r="AG429">
            <v>4.5100000000000001E-2</v>
          </cell>
          <cell r="AH429">
            <v>4.4999999999999998E-2</v>
          </cell>
          <cell r="AI429">
            <v>4.07E-2</v>
          </cell>
          <cell r="AJ429">
            <v>4.48E-2</v>
          </cell>
          <cell r="AK429">
            <v>4.0800000000000003E-2</v>
          </cell>
          <cell r="AL429">
            <v>4.3799999999999999E-2</v>
          </cell>
          <cell r="AM429">
            <v>4.3099999999999999E-2</v>
          </cell>
          <cell r="AN429">
            <v>4.3700000000000003E-2</v>
          </cell>
          <cell r="AO429">
            <v>4.3700000000000003E-2</v>
          </cell>
          <cell r="AP429">
            <v>4.4499999999999998E-2</v>
          </cell>
          <cell r="AQ429">
            <v>4.4499999999999998E-2</v>
          </cell>
          <cell r="AR429">
            <v>4.4999999999999998E-2</v>
          </cell>
          <cell r="AS429">
            <v>4.4999999999999998E-2</v>
          </cell>
          <cell r="AT429">
            <v>4.3299999999999998E-2</v>
          </cell>
          <cell r="AU429">
            <v>4.6399999999999997E-2</v>
          </cell>
          <cell r="AV429">
            <v>4.5100000000000001E-2</v>
          </cell>
          <cell r="AW429">
            <v>4.7399999999999998E-2</v>
          </cell>
          <cell r="AX429">
            <v>4.6100000000000002E-2</v>
          </cell>
          <cell r="AY429">
            <v>4.87E-2</v>
          </cell>
          <cell r="AZ429">
            <v>4.6100000000000002E-2</v>
          </cell>
          <cell r="BA429">
            <v>5.0200000000000002E-2</v>
          </cell>
          <cell r="BB429">
            <v>5.0700000000000002E-2</v>
          </cell>
          <cell r="BC429">
            <v>5.0700000000000002E-2</v>
          </cell>
          <cell r="BD429">
            <v>5.2299999999999999E-2</v>
          </cell>
          <cell r="BE429">
            <v>5.2299999999999999E-2</v>
          </cell>
          <cell r="BF429">
            <v>5.3499999999999999E-2</v>
          </cell>
          <cell r="BG429">
            <v>5.5800000000000002E-2</v>
          </cell>
          <cell r="BH429">
            <v>5.6599999999999998E-2</v>
          </cell>
          <cell r="BI429">
            <v>5.6500000000000002E-2</v>
          </cell>
          <cell r="BJ429">
            <v>5.6500000000000002E-2</v>
          </cell>
          <cell r="BK429">
            <v>5.5899999999999998E-2</v>
          </cell>
          <cell r="BL429">
            <v>5.6500000000000002E-2</v>
          </cell>
          <cell r="BM429">
            <v>5.7000000000000002E-2</v>
          </cell>
          <cell r="BN429">
            <v>5.6300000000000003E-2</v>
          </cell>
          <cell r="BO429">
            <v>5.5599999999999997E-2</v>
          </cell>
          <cell r="BP429">
            <v>5.57E-2</v>
          </cell>
          <cell r="BQ429">
            <v>5.57E-2</v>
          </cell>
          <cell r="BR429">
            <v>5.6000000000000001E-2</v>
          </cell>
          <cell r="BS429">
            <v>5.62E-2</v>
          </cell>
          <cell r="BT429">
            <v>5.9400000000000001E-2</v>
          </cell>
          <cell r="BU429">
            <v>5.9400000000000001E-2</v>
          </cell>
          <cell r="BV429">
            <v>6.2399999999999997E-2</v>
          </cell>
          <cell r="BW429">
            <v>6.3E-2</v>
          </cell>
          <cell r="BX429">
            <v>6.2E-2</v>
          </cell>
          <cell r="BY429">
            <v>6.3600000000000004E-2</v>
          </cell>
          <cell r="BZ429">
            <v>6.5000000000000002E-2</v>
          </cell>
          <cell r="CA429">
            <v>5.5599999999999997E-2</v>
          </cell>
          <cell r="CB429">
            <v>6.4299999999999996E-2</v>
          </cell>
          <cell r="CC429">
            <v>6.5000000000000002E-2</v>
          </cell>
          <cell r="CD429">
            <v>6.4000000000000001E-2</v>
          </cell>
          <cell r="CE429">
            <v>6.5000000000000002E-2</v>
          </cell>
          <cell r="CF429">
            <v>6.4000000000000001E-2</v>
          </cell>
          <cell r="CG429">
            <v>6.5000000000000002E-2</v>
          </cell>
          <cell r="CH429">
            <v>6.5299999999999997E-2</v>
          </cell>
          <cell r="CI429">
            <v>6.6000000000000003E-2</v>
          </cell>
          <cell r="CJ429">
            <v>6.7400000000000002E-2</v>
          </cell>
          <cell r="CK429">
            <v>6.8599999999999994E-2</v>
          </cell>
          <cell r="CL429">
            <v>6.9800000000000001E-2</v>
          </cell>
          <cell r="CM429">
            <v>7.0999999999999994E-2</v>
          </cell>
          <cell r="CN429">
            <v>7.22E-2</v>
          </cell>
          <cell r="CO429">
            <v>7.3999999999999996E-2</v>
          </cell>
          <cell r="CP429">
            <v>7.6999999999999999E-2</v>
          </cell>
          <cell r="CQ429">
            <v>7.6999999999999999E-2</v>
          </cell>
          <cell r="CR429">
            <v>7.876107326739884E-2</v>
          </cell>
          <cell r="CS429">
            <v>7.876107326739884E-2</v>
          </cell>
          <cell r="CT429">
            <v>7.8E-2</v>
          </cell>
          <cell r="CU429">
            <v>8.1000000000000003E-2</v>
          </cell>
          <cell r="CV429">
            <v>7.0999999999999994E-2</v>
          </cell>
          <cell r="CW429">
            <v>7.2323874653369757E-2</v>
          </cell>
          <cell r="CX429">
            <v>7.4399999999999994E-2</v>
          </cell>
          <cell r="CY429">
            <v>7.4399999999999994E-2</v>
          </cell>
          <cell r="CZ429">
            <v>8.2399528344507214E-2</v>
          </cell>
          <cell r="DA429">
            <v>8.5967647858082752E-2</v>
          </cell>
          <cell r="DB429">
            <v>8.9137417355712845E-2</v>
          </cell>
          <cell r="DC429">
            <v>8.9137417355712845E-2</v>
          </cell>
          <cell r="DD429">
            <v>9.1582532270463965E-2</v>
          </cell>
          <cell r="DE429">
            <v>9.6466971515226749E-2</v>
          </cell>
          <cell r="DF429">
            <v>0.10108294168356689</v>
          </cell>
          <cell r="DG429">
            <v>0.10283820095657219</v>
          </cell>
          <cell r="DH429">
            <v>0.10265118383132291</v>
          </cell>
          <cell r="DI429">
            <v>0.10102787569584556</v>
          </cell>
          <cell r="DJ429">
            <v>0.1034279472807768</v>
          </cell>
          <cell r="DK429">
            <v>0.10660041805633949</v>
          </cell>
          <cell r="DL429">
            <v>0.11280309537221245</v>
          </cell>
          <cell r="DM429">
            <v>0.1150969994916272</v>
          </cell>
          <cell r="DN429">
            <v>0.11251060742415973</v>
          </cell>
          <cell r="DO429">
            <v>0.11368</v>
          </cell>
          <cell r="DP429">
            <v>0.117838</v>
          </cell>
          <cell r="DQ429">
            <v>0.120993</v>
          </cell>
          <cell r="DR429">
            <v>0.123652</v>
          </cell>
          <cell r="DS429">
            <v>0.1268</v>
          </cell>
          <cell r="DT429">
            <v>0.13139999999999999</v>
          </cell>
          <cell r="DU429">
            <v>0.13869999999999999</v>
          </cell>
          <cell r="DV429">
            <v>0.14330000000000001</v>
          </cell>
          <cell r="DW429">
            <v>0.14599999999999999</v>
          </cell>
          <cell r="DX429">
            <v>0.14860000000000001</v>
          </cell>
          <cell r="DY429">
            <v>0.14799999999999999</v>
          </cell>
          <cell r="DZ429">
            <v>0.15110000000000001</v>
          </cell>
          <cell r="EA429">
            <v>0.14799999999999999</v>
          </cell>
          <cell r="EB429">
            <v>0.146398</v>
          </cell>
          <cell r="EC429">
            <v>0.1467</v>
          </cell>
          <cell r="ED429">
            <v>8.4599999999999995E-2</v>
          </cell>
          <cell r="EE429">
            <v>0.1512</v>
          </cell>
          <cell r="EF429">
            <v>0.1525</v>
          </cell>
          <cell r="EG429">
            <v>0.15340000000000001</v>
          </cell>
          <cell r="EH429">
            <v>0.15659999999999999</v>
          </cell>
          <cell r="EI429">
            <v>0.15579999999999999</v>
          </cell>
          <cell r="EJ429">
            <v>0.14506277160453998</v>
          </cell>
          <cell r="EK429">
            <v>0.14624106407921517</v>
          </cell>
          <cell r="EL429">
            <v>0.15709999999999999</v>
          </cell>
          <cell r="EM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9047175910928692E-2</v>
          </cell>
          <cell r="J430">
            <v>5.6599999999999998E-2</v>
          </cell>
          <cell r="K430">
            <v>5.0571466326577143E-2</v>
          </cell>
          <cell r="L430">
            <v>5.6800000000000003E-2</v>
          </cell>
          <cell r="M430">
            <v>5.0560823248882177E-2</v>
          </cell>
          <cell r="N430">
            <v>5.3100000000000001E-2</v>
          </cell>
          <cell r="O430">
            <v>5.0626280735138147E-2</v>
          </cell>
          <cell r="P430">
            <v>5.7599999999999998E-2</v>
          </cell>
          <cell r="Q430">
            <v>5.1086267645346552E-2</v>
          </cell>
          <cell r="R430">
            <v>5.6300000000000003E-2</v>
          </cell>
          <cell r="S430">
            <v>5.1181577770601852E-2</v>
          </cell>
          <cell r="T430">
            <v>5.2504176320661601E-2</v>
          </cell>
          <cell r="U430">
            <v>5.5300000000000002E-2</v>
          </cell>
          <cell r="V430">
            <v>5.2299999999999999E-2</v>
          </cell>
          <cell r="W430">
            <v>5.3199999999999997E-2</v>
          </cell>
          <cell r="X430">
            <v>5.5100000000000003E-2</v>
          </cell>
          <cell r="Y430">
            <v>5.1999999999999998E-2</v>
          </cell>
          <cell r="Z430">
            <v>5.9200000000000003E-2</v>
          </cell>
          <cell r="AA430">
            <v>5.2699999999999997E-2</v>
          </cell>
          <cell r="AB430">
            <v>5.8799999999999998E-2</v>
          </cell>
          <cell r="AC430">
            <v>5.2200000000000003E-2</v>
          </cell>
          <cell r="AE430">
            <v>6.1400000000000003E-2</v>
          </cell>
          <cell r="AF430">
            <v>6.1400000000000003E-2</v>
          </cell>
          <cell r="AG430">
            <v>6.1400000000000003E-2</v>
          </cell>
          <cell r="AH430">
            <v>6.0699999999999997E-2</v>
          </cell>
          <cell r="AI430">
            <v>5.6000000000000001E-2</v>
          </cell>
          <cell r="AJ430">
            <v>6.1499999999999999E-2</v>
          </cell>
          <cell r="AK430">
            <v>5.2499999999999998E-2</v>
          </cell>
          <cell r="AL430">
            <v>6.0699999999999997E-2</v>
          </cell>
          <cell r="AM430">
            <v>6.0699999999999997E-2</v>
          </cell>
          <cell r="AN430">
            <v>6.1499999999999999E-2</v>
          </cell>
          <cell r="AO430">
            <v>6.1499999999999999E-2</v>
          </cell>
          <cell r="AP430">
            <v>6.1899999999999997E-2</v>
          </cell>
          <cell r="AQ430">
            <v>6.1899999999999997E-2</v>
          </cell>
          <cell r="AR430">
            <v>6.1800000000000001E-2</v>
          </cell>
          <cell r="AS430">
            <v>6.1800000000000001E-2</v>
          </cell>
          <cell r="AT430">
            <v>5.9700000000000003E-2</v>
          </cell>
          <cell r="AU430">
            <v>6.0900000000000003E-2</v>
          </cell>
          <cell r="AV430">
            <v>6.2100000000000002E-2</v>
          </cell>
          <cell r="AW430">
            <v>6.0900000000000003E-2</v>
          </cell>
          <cell r="AX430">
            <v>6.4100000000000004E-2</v>
          </cell>
          <cell r="AY430">
            <v>6.1600000000000002E-2</v>
          </cell>
          <cell r="AZ430">
            <v>6.1899999999999997E-2</v>
          </cell>
          <cell r="BA430">
            <v>6.2E-2</v>
          </cell>
          <cell r="BB430">
            <v>6.3500000000000001E-2</v>
          </cell>
          <cell r="BC430">
            <v>6.3500000000000001E-2</v>
          </cell>
          <cell r="BD430">
            <v>6.3600000000000004E-2</v>
          </cell>
          <cell r="BE430">
            <v>6.3600000000000004E-2</v>
          </cell>
          <cell r="BF430">
            <v>6.6100000000000006E-2</v>
          </cell>
          <cell r="BG430">
            <v>6.8400000000000002E-2</v>
          </cell>
          <cell r="BH430">
            <v>6.6199999999999995E-2</v>
          </cell>
          <cell r="BI430">
            <v>6.5100000000000005E-2</v>
          </cell>
          <cell r="BJ430">
            <v>6.5100000000000005E-2</v>
          </cell>
          <cell r="BK430">
            <v>6.4899999999999999E-2</v>
          </cell>
          <cell r="BL430">
            <v>6.5100000000000005E-2</v>
          </cell>
          <cell r="BM430">
            <v>6.54E-2</v>
          </cell>
          <cell r="BN430">
            <v>6.4600000000000005E-2</v>
          </cell>
          <cell r="BO430">
            <v>6.54E-2</v>
          </cell>
          <cell r="BP430">
            <v>6.5000000000000002E-2</v>
          </cell>
          <cell r="BQ430">
            <v>6.5000000000000002E-2</v>
          </cell>
          <cell r="BR430">
            <v>6.5000000000000002E-2</v>
          </cell>
          <cell r="BS430">
            <v>6.5299999999999997E-2</v>
          </cell>
          <cell r="BT430">
            <v>6.5199999999999994E-2</v>
          </cell>
          <cell r="BU430">
            <v>6.5299999999999997E-2</v>
          </cell>
          <cell r="BV430">
            <v>6.4600000000000005E-2</v>
          </cell>
          <cell r="BW430">
            <v>6.4000000000000001E-2</v>
          </cell>
          <cell r="BX430">
            <v>6.4000000000000001E-2</v>
          </cell>
          <cell r="BY430">
            <v>6.3600000000000004E-2</v>
          </cell>
          <cell r="BZ430">
            <v>6.3E-2</v>
          </cell>
          <cell r="CA430">
            <v>6.54E-2</v>
          </cell>
          <cell r="CB430">
            <v>6.3100000000000003E-2</v>
          </cell>
          <cell r="CC430">
            <v>6.5000000000000002E-2</v>
          </cell>
          <cell r="CD430">
            <v>6.5000000000000002E-2</v>
          </cell>
          <cell r="CE430">
            <v>6.4000000000000001E-2</v>
          </cell>
          <cell r="CF430">
            <v>6.3500000000000001E-2</v>
          </cell>
          <cell r="CG430">
            <v>6.4000000000000001E-2</v>
          </cell>
          <cell r="CH430">
            <v>6.4899999999999999E-2</v>
          </cell>
          <cell r="CI430">
            <v>6.4000000000000001E-2</v>
          </cell>
          <cell r="CJ430">
            <v>6.2799999999999995E-2</v>
          </cell>
          <cell r="CK430">
            <v>6.1899999999999997E-2</v>
          </cell>
          <cell r="CL430">
            <v>6.1899999999999997E-2</v>
          </cell>
          <cell r="CM430">
            <v>6.1899999999999997E-2</v>
          </cell>
          <cell r="CN430">
            <v>6.1699999999999998E-2</v>
          </cell>
          <cell r="CO430">
            <v>6.0999999999999999E-2</v>
          </cell>
          <cell r="CP430">
            <v>6.2470412265328346E-2</v>
          </cell>
          <cell r="CQ430">
            <v>6.2470412265328346E-2</v>
          </cell>
          <cell r="CR430">
            <v>6.2470412265328346E-2</v>
          </cell>
          <cell r="CS430">
            <v>6.2470412265328346E-2</v>
          </cell>
          <cell r="CT430">
            <v>6.4000000000000001E-2</v>
          </cell>
          <cell r="CU430">
            <v>6.6000000000000003E-2</v>
          </cell>
          <cell r="CV430">
            <v>5.74E-2</v>
          </cell>
          <cell r="CW430">
            <v>5.8653512942660462E-2</v>
          </cell>
          <cell r="CX430">
            <v>5.9900000000000002E-2</v>
          </cell>
          <cell r="CY430">
            <v>5.9900000000000002E-2</v>
          </cell>
          <cell r="CZ430">
            <v>6.2529283920855244E-2</v>
          </cell>
          <cell r="DA430">
            <v>6.4321425125159565E-2</v>
          </cell>
          <cell r="DB430">
            <v>6.7840525078967068E-2</v>
          </cell>
          <cell r="DC430">
            <v>6.7840525078967068E-2</v>
          </cell>
          <cell r="DD430">
            <v>6.8970595214546501E-2</v>
          </cell>
          <cell r="DE430">
            <v>7.2218878730444566E-2</v>
          </cell>
          <cell r="DF430">
            <v>7.3834155521034728E-2</v>
          </cell>
          <cell r="DG430">
            <v>7.6799212071126291E-2</v>
          </cell>
          <cell r="DH430">
            <v>7.7900945438748301E-2</v>
          </cell>
          <cell r="DI430">
            <v>7.6667474136276503E-2</v>
          </cell>
          <cell r="DJ430">
            <v>7.3846084210879112E-2</v>
          </cell>
          <cell r="DK430">
            <v>7.4246133452169669E-2</v>
          </cell>
          <cell r="DL430">
            <v>7.4585836908144729E-2</v>
          </cell>
          <cell r="DM430">
            <v>7.3801089095926517E-2</v>
          </cell>
          <cell r="DN430">
            <v>7.3619651377225731E-2</v>
          </cell>
          <cell r="DO430">
            <v>7.4482000000000007E-2</v>
          </cell>
          <cell r="DP430">
            <v>7.7618999999999994E-2</v>
          </cell>
          <cell r="DQ430">
            <v>8.0978999999999995E-2</v>
          </cell>
          <cell r="DR430">
            <v>7.8556000000000001E-2</v>
          </cell>
          <cell r="DS430">
            <v>8.6199999999999999E-2</v>
          </cell>
          <cell r="DT430">
            <v>8.5099999999999995E-2</v>
          </cell>
          <cell r="DU430">
            <v>8.6699999999999999E-2</v>
          </cell>
          <cell r="DV430">
            <v>8.8200000000000001E-2</v>
          </cell>
          <cell r="DW430">
            <v>8.8999999999999996E-2</v>
          </cell>
          <cell r="DX430">
            <v>8.2000000000000003E-2</v>
          </cell>
          <cell r="DY430">
            <v>8.1000000000000003E-2</v>
          </cell>
          <cell r="DZ430">
            <v>8.2699999999999996E-2</v>
          </cell>
          <cell r="EA430">
            <v>8.4099999999999994E-2</v>
          </cell>
          <cell r="EB430">
            <v>8.6082000000000006E-2</v>
          </cell>
          <cell r="EC430">
            <v>8.48E-2</v>
          </cell>
          <cell r="ED430">
            <v>0.14610000000000001</v>
          </cell>
          <cell r="EE430">
            <v>9.0399999999999994E-2</v>
          </cell>
          <cell r="EF430">
            <v>9.06E-2</v>
          </cell>
          <cell r="EG430">
            <v>9.0999999999999998E-2</v>
          </cell>
          <cell r="EH430">
            <v>9.6799999999999997E-2</v>
          </cell>
          <cell r="EI430">
            <v>9.5000000000000001E-2</v>
          </cell>
          <cell r="EJ430">
            <v>9.2419645843298551E-2</v>
          </cell>
          <cell r="EK430">
            <v>9.4738467068351984E-2</v>
          </cell>
          <cell r="EL430">
            <v>0.1079</v>
          </cell>
          <cell r="EM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19899380488449903</v>
          </cell>
          <cell r="J431">
            <v>0.16059999999999999</v>
          </cell>
          <cell r="K431">
            <v>0.19695109723265883</v>
          </cell>
          <cell r="L431">
            <v>0.1502</v>
          </cell>
          <cell r="M431">
            <v>0.19754458313183881</v>
          </cell>
          <cell r="N431">
            <v>0.15040000000000001</v>
          </cell>
          <cell r="O431">
            <v>0.19700658749370986</v>
          </cell>
          <cell r="P431">
            <v>0.15129999999999999</v>
          </cell>
          <cell r="Q431">
            <v>0.19942705404683611</v>
          </cell>
          <cell r="R431">
            <v>0.1555</v>
          </cell>
          <cell r="S431">
            <v>0.19913304115754044</v>
          </cell>
          <cell r="T431">
            <v>0.18920753971656751</v>
          </cell>
          <cell r="U431">
            <v>0.18590000000000001</v>
          </cell>
          <cell r="V431">
            <v>0.1532</v>
          </cell>
          <cell r="W431">
            <v>0.18579999999999999</v>
          </cell>
          <cell r="X431">
            <v>0.15090000000000001</v>
          </cell>
          <cell r="Y431">
            <v>0.18360000000000001</v>
          </cell>
          <cell r="Z431">
            <v>0.14419999999999999</v>
          </cell>
          <cell r="AA431">
            <v>0.1676</v>
          </cell>
          <cell r="AB431">
            <v>0.1321</v>
          </cell>
          <cell r="AC431">
            <v>0.1646</v>
          </cell>
          <cell r="AE431">
            <v>0.1106</v>
          </cell>
          <cell r="AF431">
            <v>0.1106</v>
          </cell>
          <cell r="AG431">
            <v>0.1106</v>
          </cell>
          <cell r="AH431">
            <v>0.1114</v>
          </cell>
          <cell r="AI431">
            <v>0.15310000000000001</v>
          </cell>
          <cell r="AJ431">
            <v>0.1103</v>
          </cell>
          <cell r="AK431">
            <v>0.15079999999999999</v>
          </cell>
          <cell r="AL431">
            <v>0.1115</v>
          </cell>
          <cell r="AM431">
            <v>0.1106</v>
          </cell>
          <cell r="AN431">
            <v>0.10680000000000001</v>
          </cell>
          <cell r="AO431">
            <v>0.10680000000000001</v>
          </cell>
          <cell r="AP431">
            <v>0.1051</v>
          </cell>
          <cell r="AQ431">
            <v>0.1051</v>
          </cell>
          <cell r="AR431">
            <v>0.1043</v>
          </cell>
          <cell r="AS431">
            <v>0.1043</v>
          </cell>
          <cell r="AT431">
            <v>0.1265</v>
          </cell>
          <cell r="AU431">
            <v>0.10340000000000001</v>
          </cell>
          <cell r="AV431">
            <v>0.12180000000000001</v>
          </cell>
          <cell r="AW431">
            <v>0.1016</v>
          </cell>
          <cell r="AX431">
            <v>0.1106</v>
          </cell>
          <cell r="AY431">
            <v>9.8100000000000007E-2</v>
          </cell>
          <cell r="AZ431">
            <v>0.10970000000000001</v>
          </cell>
          <cell r="BA431">
            <v>9.5000000000000001E-2</v>
          </cell>
          <cell r="BB431">
            <v>9.2100000000000001E-2</v>
          </cell>
          <cell r="BC431">
            <v>9.2100000000000001E-2</v>
          </cell>
          <cell r="BD431">
            <v>8.6199999999999999E-2</v>
          </cell>
          <cell r="BE431">
            <v>8.6199999999999999E-2</v>
          </cell>
          <cell r="BF431">
            <v>8.1600000000000006E-2</v>
          </cell>
          <cell r="BG431">
            <v>7.8200000000000006E-2</v>
          </cell>
          <cell r="BH431">
            <v>7.46E-2</v>
          </cell>
          <cell r="BI431">
            <v>7.1300000000000002E-2</v>
          </cell>
          <cell r="BJ431">
            <v>7.1300000000000002E-2</v>
          </cell>
          <cell r="BK431">
            <v>6.7000000000000004E-2</v>
          </cell>
          <cell r="BL431">
            <v>6.5100000000000005E-2</v>
          </cell>
          <cell r="BM431">
            <v>6.3600000000000004E-2</v>
          </cell>
          <cell r="BN431">
            <v>6.1100000000000002E-2</v>
          </cell>
          <cell r="BO431">
            <v>5.91E-2</v>
          </cell>
          <cell r="BP431">
            <v>5.7299999999999997E-2</v>
          </cell>
          <cell r="BQ431">
            <v>5.4800000000000001E-2</v>
          </cell>
          <cell r="BR431">
            <v>5.5E-2</v>
          </cell>
          <cell r="BS431">
            <v>5.3100000000000001E-2</v>
          </cell>
          <cell r="BT431">
            <v>5.1900000000000002E-2</v>
          </cell>
          <cell r="BU431">
            <v>5.04E-2</v>
          </cell>
          <cell r="BV431">
            <v>4.7800000000000002E-2</v>
          </cell>
          <cell r="BW431">
            <v>4.6699999999999998E-2</v>
          </cell>
          <cell r="BX431">
            <v>4.8000000000000001E-2</v>
          </cell>
          <cell r="BY431">
            <v>4.53E-2</v>
          </cell>
          <cell r="BZ431">
            <v>4.1000000000000002E-2</v>
          </cell>
          <cell r="CA431">
            <v>5.91E-2</v>
          </cell>
          <cell r="CB431">
            <v>4.0800000000000003E-2</v>
          </cell>
          <cell r="CC431">
            <v>3.7999999999999999E-2</v>
          </cell>
          <cell r="CD431">
            <v>3.6999999999999998E-2</v>
          </cell>
          <cell r="CE431">
            <v>3.5999999999999997E-2</v>
          </cell>
          <cell r="CF431">
            <v>3.4299999999999997E-2</v>
          </cell>
          <cell r="CG431">
            <v>3.1E-2</v>
          </cell>
          <cell r="CH431">
            <v>2.6800000000000001E-2</v>
          </cell>
          <cell r="CI431">
            <v>2.4E-2</v>
          </cell>
          <cell r="CJ431">
            <v>2.2800000000000001E-2</v>
          </cell>
          <cell r="CK431">
            <v>2.2499999999999999E-2</v>
          </cell>
          <cell r="CL431">
            <v>2.1399999999999999E-2</v>
          </cell>
          <cell r="CM431">
            <v>2.12E-2</v>
          </cell>
          <cell r="CN431">
            <v>2.0299999999999999E-2</v>
          </cell>
          <cell r="CO431">
            <v>0.02</v>
          </cell>
          <cell r="CP431">
            <v>1.9204062807291686E-2</v>
          </cell>
          <cell r="CQ431">
            <v>1.9204062807291686E-2</v>
          </cell>
          <cell r="CR431">
            <v>1.9204062807291686E-2</v>
          </cell>
          <cell r="CS431">
            <v>1.9204062807291686E-2</v>
          </cell>
          <cell r="CT431">
            <v>1.9E-2</v>
          </cell>
          <cell r="CU431">
            <v>2.1000000000000001E-2</v>
          </cell>
          <cell r="CV431">
            <v>2.3199999999999998E-2</v>
          </cell>
          <cell r="CW431">
            <v>2.5506969318386346E-2</v>
          </cell>
          <cell r="CX431">
            <v>2.6599999999999999E-2</v>
          </cell>
          <cell r="CY431">
            <v>2.6599999999999999E-2</v>
          </cell>
          <cell r="CZ431">
            <v>3.1069156424800879E-2</v>
          </cell>
          <cell r="DA431">
            <v>2.9523748283878343E-2</v>
          </cell>
          <cell r="DB431">
            <v>3.3831342098493415E-2</v>
          </cell>
          <cell r="DC431">
            <v>3.3831342098493415E-2</v>
          </cell>
          <cell r="DD431">
            <v>3.8787368406509967E-2</v>
          </cell>
          <cell r="DE431">
            <v>4.0663296131313746E-2</v>
          </cell>
          <cell r="DF431">
            <v>4.0288871719914104E-2</v>
          </cell>
          <cell r="DG431">
            <v>3.803495696695823E-2</v>
          </cell>
          <cell r="DH431">
            <v>3.7852711317646705E-2</v>
          </cell>
          <cell r="DI431">
            <v>3.6601855468795803E-2</v>
          </cell>
          <cell r="DJ431">
            <v>4.3505428545271646E-2</v>
          </cell>
          <cell r="DK431">
            <v>4.293010751427296E-2</v>
          </cell>
          <cell r="DL431">
            <v>1.802092225324339E-2</v>
          </cell>
          <cell r="DM431">
            <v>1.7572781647815571E-2</v>
          </cell>
          <cell r="DN431">
            <v>1.8899358994831583E-2</v>
          </cell>
          <cell r="DO431">
            <v>1.8119E-2</v>
          </cell>
          <cell r="DP431">
            <v>1.6784E-2</v>
          </cell>
          <cell r="DQ431">
            <v>1.4899000000000001E-2</v>
          </cell>
          <cell r="DR431">
            <v>2.0986000000000001E-2</v>
          </cell>
          <cell r="DS431">
            <v>2.5899999999999999E-2</v>
          </cell>
          <cell r="DT431">
            <v>2.4799999999999999E-2</v>
          </cell>
          <cell r="DU431">
            <v>2.1499999999999998E-2</v>
          </cell>
          <cell r="DV431">
            <v>1.8200000000000001E-2</v>
          </cell>
          <cell r="DW431">
            <v>1.7999999999999999E-2</v>
          </cell>
          <cell r="DX431">
            <v>2.24E-2</v>
          </cell>
          <cell r="DY431">
            <v>2.1999999999999999E-2</v>
          </cell>
          <cell r="DZ431">
            <v>2.24E-2</v>
          </cell>
          <cell r="EA431">
            <v>2.3199999999999998E-2</v>
          </cell>
          <cell r="EB431">
            <v>2.5684999999999999E-2</v>
          </cell>
          <cell r="EC431">
            <v>2.76E-2</v>
          </cell>
          <cell r="ED431">
            <v>2.58E-2</v>
          </cell>
          <cell r="EE431">
            <v>1.9599999999999999E-2</v>
          </cell>
          <cell r="EF431">
            <v>1.11E-2</v>
          </cell>
          <cell r="EG431">
            <v>1.0999999999999999E-2</v>
          </cell>
          <cell r="EH431">
            <v>6.4999999999999997E-3</v>
          </cell>
          <cell r="EI431">
            <v>5.5999999999999999E-3</v>
          </cell>
          <cell r="EJ431">
            <v>2.3199200525800122E-2</v>
          </cell>
          <cell r="EK431">
            <v>2.2393167029584375E-2</v>
          </cell>
          <cell r="EL431">
            <v>9.4000000000000004E-3</v>
          </cell>
          <cell r="EM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923536479809729E-2</v>
          </cell>
          <cell r="J432">
            <v>1.2800000000000001E-2</v>
          </cell>
          <cell r="K432">
            <v>2.3956768381258244E-2</v>
          </cell>
          <cell r="L432">
            <v>1.29E-2</v>
          </cell>
          <cell r="M432">
            <v>2.4264268471975981E-2</v>
          </cell>
          <cell r="N432">
            <v>1.2800000000000001E-2</v>
          </cell>
          <cell r="O432">
            <v>1.8353993880997864E-2</v>
          </cell>
          <cell r="P432">
            <v>1.29E-2</v>
          </cell>
          <cell r="Q432">
            <v>1.8429085996280979E-2</v>
          </cell>
          <cell r="R432">
            <v>1.26E-2</v>
          </cell>
          <cell r="S432">
            <v>1.2414676821197531E-2</v>
          </cell>
          <cell r="T432">
            <v>1.2359715302788525E-2</v>
          </cell>
          <cell r="U432">
            <v>1.29E-2</v>
          </cell>
          <cell r="V432">
            <v>1.2999999999999999E-2</v>
          </cell>
          <cell r="W432">
            <v>1.29E-2</v>
          </cell>
          <cell r="X432">
            <v>1.2999999999999999E-2</v>
          </cell>
          <cell r="Y432">
            <v>1.2800000000000001E-2</v>
          </cell>
          <cell r="Z432">
            <v>1.32E-2</v>
          </cell>
          <cell r="AA432">
            <v>1.2699999999999999E-2</v>
          </cell>
          <cell r="AB432">
            <v>1.2699999999999999E-2</v>
          </cell>
          <cell r="AC432">
            <v>1.2800000000000001E-2</v>
          </cell>
          <cell r="AE432">
            <v>1.2500000000000001E-2</v>
          </cell>
          <cell r="AF432">
            <v>1.2500000000000001E-2</v>
          </cell>
          <cell r="AG432">
            <v>1.2500000000000001E-2</v>
          </cell>
          <cell r="AH432">
            <v>1.24E-2</v>
          </cell>
          <cell r="AI432">
            <v>1.29E-2</v>
          </cell>
          <cell r="AJ432">
            <v>1.23E-2</v>
          </cell>
          <cell r="AK432">
            <v>1.29E-2</v>
          </cell>
          <cell r="AL432">
            <v>1.23E-2</v>
          </cell>
          <cell r="AM432">
            <v>1.23E-2</v>
          </cell>
          <cell r="AN432">
            <v>1.23E-2</v>
          </cell>
          <cell r="AO432">
            <v>1.23E-2</v>
          </cell>
          <cell r="AP432">
            <v>1.24E-2</v>
          </cell>
          <cell r="AQ432">
            <v>1.24E-2</v>
          </cell>
          <cell r="AR432">
            <v>1.24E-2</v>
          </cell>
          <cell r="AS432">
            <v>1.24E-2</v>
          </cell>
          <cell r="AT432">
            <v>1.2699999999999999E-2</v>
          </cell>
          <cell r="AU432">
            <v>1.24E-2</v>
          </cell>
          <cell r="AV432">
            <v>1.2999999999999999E-2</v>
          </cell>
          <cell r="AW432">
            <v>1.3299999999999999E-2</v>
          </cell>
          <cell r="AX432">
            <v>1.32E-2</v>
          </cell>
          <cell r="AY432">
            <v>1.38E-2</v>
          </cell>
          <cell r="AZ432">
            <v>1.2999999999999999E-2</v>
          </cell>
          <cell r="BA432">
            <v>1.4E-2</v>
          </cell>
          <cell r="BB432">
            <v>1.3899999999999999E-2</v>
          </cell>
          <cell r="BC432">
            <v>1.3899999999999999E-2</v>
          </cell>
          <cell r="BD432">
            <v>1.4200000000000001E-2</v>
          </cell>
          <cell r="BE432">
            <v>1.4200000000000001E-2</v>
          </cell>
          <cell r="BF432">
            <v>1.34E-2</v>
          </cell>
          <cell r="BG432">
            <v>1.41E-2</v>
          </cell>
          <cell r="BH432">
            <v>1.44E-2</v>
          </cell>
          <cell r="BI432">
            <v>1.41E-2</v>
          </cell>
          <cell r="BJ432">
            <v>1.41E-2</v>
          </cell>
          <cell r="BK432">
            <v>1.3899999999999999E-2</v>
          </cell>
          <cell r="BL432">
            <v>1.3899999999999999E-2</v>
          </cell>
          <cell r="BM432">
            <v>1.41E-2</v>
          </cell>
          <cell r="BN432">
            <v>1.55E-2</v>
          </cell>
          <cell r="BO432">
            <v>1.5699999999999999E-2</v>
          </cell>
          <cell r="BP432">
            <v>1.6E-2</v>
          </cell>
          <cell r="BQ432">
            <v>1.52E-2</v>
          </cell>
          <cell r="BR432">
            <v>1.4999999999999999E-2</v>
          </cell>
          <cell r="BS432">
            <v>1.37E-2</v>
          </cell>
          <cell r="BT432">
            <v>1.54E-2</v>
          </cell>
          <cell r="BU432">
            <v>1.5800000000000002E-2</v>
          </cell>
          <cell r="BV432">
            <v>1.54E-2</v>
          </cell>
          <cell r="BW432">
            <v>1.4999999999999999E-2</v>
          </cell>
          <cell r="BX432">
            <v>1.4999999999999999E-2</v>
          </cell>
          <cell r="BY432">
            <v>1.46E-2</v>
          </cell>
          <cell r="BZ432">
            <v>1.4999999999999999E-2</v>
          </cell>
          <cell r="CA432">
            <v>1.5699999999999999E-2</v>
          </cell>
          <cell r="CB432">
            <v>1.47E-2</v>
          </cell>
          <cell r="CC432">
            <v>1.4999999999999999E-2</v>
          </cell>
          <cell r="CD432">
            <v>1.4999999999999999E-2</v>
          </cell>
          <cell r="CE432">
            <v>1.4E-2</v>
          </cell>
          <cell r="CF432">
            <v>1.5299999999999999E-2</v>
          </cell>
          <cell r="CG432">
            <v>1.4999999999999999E-2</v>
          </cell>
          <cell r="CH432">
            <v>1.5900000000000001E-2</v>
          </cell>
          <cell r="CI432">
            <v>1.6E-2</v>
          </cell>
          <cell r="CJ432">
            <v>1.7299999999999999E-2</v>
          </cell>
          <cell r="CK432">
            <v>1.6799999999999999E-2</v>
          </cell>
          <cell r="CL432">
            <v>1.66E-2</v>
          </cell>
          <cell r="CM432">
            <v>1.7000000000000001E-2</v>
          </cell>
          <cell r="CN432">
            <v>1.6799999999999999E-2</v>
          </cell>
          <cell r="CO432">
            <v>1.7064947036403887E-2</v>
          </cell>
          <cell r="CP432">
            <v>1.7064947036403887E-2</v>
          </cell>
          <cell r="CQ432">
            <v>1.7064947036403887E-2</v>
          </cell>
          <cell r="CR432">
            <v>1.7064947036403887E-2</v>
          </cell>
          <cell r="CS432">
            <v>1.7064947036403887E-2</v>
          </cell>
          <cell r="CT432">
            <v>1.7000000000000001E-2</v>
          </cell>
          <cell r="CU432">
            <v>1.7000000000000001E-2</v>
          </cell>
          <cell r="CV432">
            <v>1.66E-2</v>
          </cell>
          <cell r="CW432">
            <v>1.6671681904333144E-2</v>
          </cell>
          <cell r="CX432">
            <v>1.6799999999999999E-2</v>
          </cell>
          <cell r="CY432">
            <v>1.6799999999999999E-2</v>
          </cell>
          <cell r="CZ432">
            <v>1.7199187970695549E-2</v>
          </cell>
          <cell r="DA432">
            <v>1.7784932480630643E-2</v>
          </cell>
          <cell r="DB432">
            <v>1.7775813802084723E-2</v>
          </cell>
          <cell r="DC432">
            <v>1.7775813802084723E-2</v>
          </cell>
          <cell r="DD432">
            <v>1.9933346020314036E-2</v>
          </cell>
          <cell r="DE432">
            <v>2.0628341978630865E-2</v>
          </cell>
          <cell r="DF432">
            <v>2.0900168997234889E-2</v>
          </cell>
          <cell r="DG432">
            <v>2.0662219884194276E-2</v>
          </cell>
          <cell r="DH432">
            <v>2.0508788576839292E-2</v>
          </cell>
          <cell r="DI432">
            <v>2.0941841592712698E-2</v>
          </cell>
          <cell r="DJ432">
            <v>2.0846589032180514E-2</v>
          </cell>
          <cell r="DK432">
            <v>2.0794151833481204E-2</v>
          </cell>
          <cell r="DL432">
            <v>2.1627866234535217E-2</v>
          </cell>
          <cell r="DM432">
            <v>2.1484106974956597E-2</v>
          </cell>
          <cell r="DN432">
            <v>2.1392547488500922E-2</v>
          </cell>
          <cell r="DO432">
            <v>2.1385999999999999E-2</v>
          </cell>
          <cell r="DP432">
            <v>2.1930999999999999E-2</v>
          </cell>
          <cell r="DQ432">
            <v>2.2116E-2</v>
          </cell>
          <cell r="DR432">
            <v>2.2356999999999998E-2</v>
          </cell>
          <cell r="DS432">
            <v>2.3E-2</v>
          </cell>
          <cell r="DT432">
            <v>2.3400000000000001E-2</v>
          </cell>
          <cell r="DU432">
            <v>2.3199999999999998E-2</v>
          </cell>
          <cell r="DV432">
            <v>2.3199999999999998E-2</v>
          </cell>
          <cell r="DW432">
            <v>2.4E-2</v>
          </cell>
          <cell r="DX432">
            <v>2.4E-2</v>
          </cell>
          <cell r="DY432">
            <v>2.3400000000000001E-2</v>
          </cell>
          <cell r="DZ432">
            <v>2.3800000000000002E-2</v>
          </cell>
          <cell r="EA432">
            <v>2.3400000000000001E-2</v>
          </cell>
          <cell r="EB432">
            <v>2.3553000000000001E-2</v>
          </cell>
          <cell r="EC432">
            <v>2.35E-2</v>
          </cell>
          <cell r="ED432">
            <v>2.3699999999999999E-2</v>
          </cell>
          <cell r="EE432">
            <v>2.3599999999999999E-2</v>
          </cell>
          <cell r="EF432">
            <v>2.4E-2</v>
          </cell>
          <cell r="EG432">
            <v>2.4E-2</v>
          </cell>
          <cell r="EH432">
            <v>2.3199999999999998E-2</v>
          </cell>
          <cell r="EI432">
            <v>2.3E-2</v>
          </cell>
          <cell r="EJ432">
            <v>2.2747627450787671E-2</v>
          </cell>
          <cell r="EK432">
            <v>2.3236417678500411E-2</v>
          </cell>
          <cell r="EL432">
            <v>2.29E-2</v>
          </cell>
          <cell r="EM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893909920930378E-2</v>
          </cell>
          <cell r="J433">
            <v>1.4999999999999999E-2</v>
          </cell>
          <cell r="K433">
            <v>1.8382897768079255E-2</v>
          </cell>
          <cell r="L433">
            <v>1.55E-2</v>
          </cell>
          <cell r="M433">
            <v>1.6124723225613251E-2</v>
          </cell>
          <cell r="N433">
            <v>1.4500000000000001E-2</v>
          </cell>
          <cell r="O433">
            <v>1.5859904179041123E-2</v>
          </cell>
          <cell r="P433">
            <v>1.3899999999999999E-2</v>
          </cell>
          <cell r="Q433">
            <v>1.5214844552008507E-2</v>
          </cell>
          <cell r="R433">
            <v>1.18E-2</v>
          </cell>
          <cell r="S433">
            <v>1.5416702715686169E-2</v>
          </cell>
          <cell r="T433">
            <v>1.7854306500084877E-2</v>
          </cell>
          <cell r="U433">
            <v>1.5699999999999999E-2</v>
          </cell>
          <cell r="V433">
            <v>1.21E-2</v>
          </cell>
          <cell r="W433">
            <v>1.52E-2</v>
          </cell>
          <cell r="X433">
            <v>1.15E-2</v>
          </cell>
          <cell r="Y433">
            <v>1.77E-2</v>
          </cell>
          <cell r="Z433">
            <v>5.0000000000000001E-3</v>
          </cell>
          <cell r="AA433">
            <v>1.8599999999999998E-2</v>
          </cell>
          <cell r="AB433">
            <v>5.3E-3</v>
          </cell>
          <cell r="AC433">
            <v>1.9400000000000001E-2</v>
          </cell>
          <cell r="AE433">
            <v>0.01</v>
          </cell>
          <cell r="AF433">
            <v>0.01</v>
          </cell>
          <cell r="AG433">
            <v>0.01</v>
          </cell>
          <cell r="AH433">
            <v>8.6E-3</v>
          </cell>
          <cell r="AI433">
            <v>1.2E-2</v>
          </cell>
          <cell r="AJ433">
            <v>7.7999999999999996E-3</v>
          </cell>
          <cell r="AK433">
            <v>1.32E-2</v>
          </cell>
          <cell r="AL433">
            <v>4.4999999999999997E-3</v>
          </cell>
          <cell r="AM433">
            <v>3.8E-3</v>
          </cell>
          <cell r="AN433">
            <v>3.8999999999999998E-3</v>
          </cell>
          <cell r="AO433">
            <v>3.8999999999999998E-3</v>
          </cell>
          <cell r="AP433">
            <v>4.3E-3</v>
          </cell>
          <cell r="AQ433">
            <v>4.3E-3</v>
          </cell>
          <cell r="AR433">
            <v>4.1999999999999997E-3</v>
          </cell>
          <cell r="AS433">
            <v>4.1999999999999997E-3</v>
          </cell>
          <cell r="AT433">
            <v>6.6E-3</v>
          </cell>
          <cell r="AU433">
            <v>4.4000000000000003E-3</v>
          </cell>
          <cell r="AV433">
            <v>7.7999999999999996E-3</v>
          </cell>
          <cell r="AW433">
            <v>4.1999999999999997E-3</v>
          </cell>
          <cell r="AX433">
            <v>0.01</v>
          </cell>
          <cell r="AY433">
            <v>4.1999999999999997E-3</v>
          </cell>
          <cell r="AZ433">
            <v>1.0800000000000001E-2</v>
          </cell>
          <cell r="BA433">
            <v>5.1000000000000004E-3</v>
          </cell>
          <cell r="BB433">
            <v>3.5999999999999999E-3</v>
          </cell>
          <cell r="BC433">
            <v>3.5999999999999999E-3</v>
          </cell>
          <cell r="BD433">
            <v>3.7000000000000002E-3</v>
          </cell>
          <cell r="BE433">
            <v>3.7000000000000002E-3</v>
          </cell>
          <cell r="BF433">
            <v>5.0000000000000001E-3</v>
          </cell>
          <cell r="BG433">
            <v>5.3E-3</v>
          </cell>
          <cell r="BH433">
            <v>1.44E-2</v>
          </cell>
          <cell r="BI433">
            <v>1.8499999999999999E-2</v>
          </cell>
          <cell r="BJ433">
            <v>1.8499999999999999E-2</v>
          </cell>
          <cell r="BK433">
            <v>1.7899999999999999E-2</v>
          </cell>
          <cell r="BL433">
            <v>1.7399999999999999E-2</v>
          </cell>
          <cell r="BM433">
            <v>1.6500000000000001E-2</v>
          </cell>
          <cell r="BN433">
            <v>1.6899999999999998E-2</v>
          </cell>
          <cell r="BO433">
            <v>1.7000000000000001E-2</v>
          </cell>
          <cell r="BP433">
            <v>1.35E-2</v>
          </cell>
          <cell r="BQ433">
            <v>1.47E-2</v>
          </cell>
          <cell r="BR433">
            <v>1.4999999999999999E-2</v>
          </cell>
          <cell r="BS433">
            <v>1.52E-2</v>
          </cell>
          <cell r="BT433">
            <v>1.6199999999999999E-2</v>
          </cell>
          <cell r="BU433">
            <v>1.66E-2</v>
          </cell>
          <cell r="BV433">
            <v>8.0000000000000002E-3</v>
          </cell>
          <cell r="BW433">
            <v>8.6E-3</v>
          </cell>
          <cell r="BX433">
            <v>8.0000000000000002E-3</v>
          </cell>
          <cell r="BY433">
            <v>8.9999999999999993E-3</v>
          </cell>
          <cell r="BZ433">
            <v>8.9999999999999993E-3</v>
          </cell>
          <cell r="CA433">
            <v>1.7000000000000001E-2</v>
          </cell>
          <cell r="CB433">
            <v>8.3000000000000001E-3</v>
          </cell>
          <cell r="CC433">
            <v>8.0000000000000002E-3</v>
          </cell>
          <cell r="CD433">
            <v>8.0000000000000002E-3</v>
          </cell>
          <cell r="CE433">
            <v>0.01</v>
          </cell>
          <cell r="CF433">
            <v>1.04E-2</v>
          </cell>
          <cell r="CG433">
            <v>1.0999999999999999E-2</v>
          </cell>
          <cell r="CH433">
            <v>1.03E-2</v>
          </cell>
          <cell r="CI433">
            <v>0.01</v>
          </cell>
          <cell r="CJ433">
            <v>9.7999999999999997E-3</v>
          </cell>
          <cell r="CK433">
            <v>1.01E-2</v>
          </cell>
          <cell r="CL433">
            <v>1.0500000000000001E-2</v>
          </cell>
          <cell r="CM433">
            <v>1.03E-2</v>
          </cell>
          <cell r="CN433">
            <v>1.03E-2</v>
          </cell>
          <cell r="CO433">
            <v>1.0416652186651439E-2</v>
          </cell>
          <cell r="CP433">
            <v>1.0416652186651439E-2</v>
          </cell>
          <cell r="CQ433">
            <v>1.0416652186651439E-2</v>
          </cell>
          <cell r="CR433">
            <v>1.0416652186651439E-2</v>
          </cell>
          <cell r="CS433">
            <v>1.0416652186651439E-2</v>
          </cell>
          <cell r="CT433">
            <v>0.01</v>
          </cell>
          <cell r="CU433">
            <v>1.0999999999999999E-2</v>
          </cell>
          <cell r="CV433">
            <v>9.1000000000000004E-3</v>
          </cell>
          <cell r="CW433">
            <v>8.7372397664100283E-3</v>
          </cell>
          <cell r="CX433">
            <v>8.6E-3</v>
          </cell>
          <cell r="CY433">
            <v>8.6E-3</v>
          </cell>
          <cell r="CZ433">
            <v>9.5688325486124499E-3</v>
          </cell>
          <cell r="DA433">
            <v>9.5453823860390113E-3</v>
          </cell>
          <cell r="DB433">
            <v>8.2019347460796609E-3</v>
          </cell>
          <cell r="DC433">
            <v>8.2019347460796609E-3</v>
          </cell>
          <cell r="DD433">
            <v>7.7953742949973736E-3</v>
          </cell>
          <cell r="DE433">
            <v>7.7635729835194758E-3</v>
          </cell>
          <cell r="DF433">
            <v>7.8920425213126998E-3</v>
          </cell>
          <cell r="DG433">
            <v>7.9539523150037161E-3</v>
          </cell>
          <cell r="DH433">
            <v>8.0353467014539527E-3</v>
          </cell>
          <cell r="DI433">
            <v>9.0049157288698122E-3</v>
          </cell>
          <cell r="DJ433">
            <v>9.0124929520524668E-3</v>
          </cell>
          <cell r="DK433">
            <v>8.9875439746513949E-3</v>
          </cell>
          <cell r="DL433">
            <v>8.8005546800887617E-3</v>
          </cell>
          <cell r="DM433">
            <v>8.684598424145781E-3</v>
          </cell>
          <cell r="DN433">
            <v>8.9400878481341838E-3</v>
          </cell>
          <cell r="DO433">
            <v>1.0004000000000001E-2</v>
          </cell>
          <cell r="DP433">
            <v>1.0645999999999999E-2</v>
          </cell>
          <cell r="DQ433">
            <v>1.15E-2</v>
          </cell>
          <cell r="DR433">
            <v>1.2222E-2</v>
          </cell>
          <cell r="DS433">
            <v>1.43E-2</v>
          </cell>
          <cell r="DT433">
            <v>1.5699999999999999E-2</v>
          </cell>
          <cell r="DU433">
            <v>1.66E-2</v>
          </cell>
          <cell r="DV433">
            <v>1.7000000000000001E-2</v>
          </cell>
          <cell r="DW433">
            <v>1.7999999999999999E-2</v>
          </cell>
          <cell r="DX433">
            <v>1.7999999999999999E-2</v>
          </cell>
          <cell r="DY433">
            <v>1.7000000000000001E-2</v>
          </cell>
          <cell r="DZ433">
            <v>1.77E-2</v>
          </cell>
          <cell r="EA433">
            <v>1.8599999999999998E-2</v>
          </cell>
          <cell r="EB433">
            <v>1.857E-2</v>
          </cell>
          <cell r="EC433">
            <v>1.8800000000000001E-2</v>
          </cell>
          <cell r="ED433">
            <v>1.95E-2</v>
          </cell>
          <cell r="EE433">
            <v>1.9300000000000001E-2</v>
          </cell>
          <cell r="EF433">
            <v>2.2200000000000001E-2</v>
          </cell>
          <cell r="EG433">
            <v>2.3099999999999999E-2</v>
          </cell>
          <cell r="EH433">
            <v>2.3900000000000001E-2</v>
          </cell>
          <cell r="EI433">
            <v>2.3800000000000002E-2</v>
          </cell>
          <cell r="EJ433">
            <v>2.3044953650554274E-2</v>
          </cell>
          <cell r="EK433">
            <v>1.8398152846882412E-2</v>
          </cell>
          <cell r="EL433">
            <v>0.1037</v>
          </cell>
          <cell r="EM433">
            <v>0.10100000000000001</v>
          </cell>
        </row>
        <row r="434">
          <cell r="C434">
            <v>0</v>
          </cell>
          <cell r="H434" t="str">
            <v>TOTAL</v>
          </cell>
          <cell r="I434">
            <v>0.99999999999999978</v>
          </cell>
          <cell r="J434">
            <v>0.99990000000000001</v>
          </cell>
          <cell r="K434">
            <v>0.99999999999999944</v>
          </cell>
          <cell r="L434">
            <v>0.99999999999999989</v>
          </cell>
          <cell r="M434">
            <v>0.99999999999999922</v>
          </cell>
          <cell r="N434">
            <v>1.0001</v>
          </cell>
          <cell r="O434">
            <v>0.99999999999999956</v>
          </cell>
          <cell r="P434">
            <v>1</v>
          </cell>
          <cell r="Q434">
            <v>0.99999999999999944</v>
          </cell>
          <cell r="R434">
            <v>1</v>
          </cell>
          <cell r="S434">
            <v>0.99999999999999989</v>
          </cell>
          <cell r="T434">
            <v>1</v>
          </cell>
          <cell r="U434">
            <v>0.99990000000000012</v>
          </cell>
          <cell r="V434">
            <v>1.0001</v>
          </cell>
          <cell r="W434">
            <v>0.99980000000000002</v>
          </cell>
          <cell r="X434">
            <v>1.0001000000000002</v>
          </cell>
          <cell r="Y434">
            <v>1</v>
          </cell>
          <cell r="Z434">
            <v>1</v>
          </cell>
          <cell r="AA434">
            <v>1</v>
          </cell>
          <cell r="AB434">
            <v>0.99999999999999989</v>
          </cell>
          <cell r="AC434">
            <v>0.99990000000000001</v>
          </cell>
          <cell r="AE434">
            <v>0.99990000000000001</v>
          </cell>
          <cell r="AF434">
            <v>0.99990000000000001</v>
          </cell>
          <cell r="AG434">
            <v>0.99990000000000001</v>
          </cell>
          <cell r="AH434">
            <v>0.99990000000000012</v>
          </cell>
          <cell r="AI434">
            <v>1</v>
          </cell>
          <cell r="AJ434">
            <v>1.0002999999999997</v>
          </cell>
          <cell r="AK434">
            <v>0.99990000000000001</v>
          </cell>
          <cell r="AL434">
            <v>1.0001</v>
          </cell>
          <cell r="AM434">
            <v>0.99999999999999989</v>
          </cell>
          <cell r="AN434">
            <v>0.99989999999999979</v>
          </cell>
          <cell r="AO434">
            <v>0.99989999999999979</v>
          </cell>
          <cell r="AP434">
            <v>1.0000999999999998</v>
          </cell>
          <cell r="AQ434">
            <v>1.0000999999999998</v>
          </cell>
          <cell r="AR434">
            <v>0.9997999999999998</v>
          </cell>
          <cell r="AS434">
            <v>0.9997999999999998</v>
          </cell>
          <cell r="AT434">
            <v>0.99990000000000001</v>
          </cell>
          <cell r="AU434">
            <v>0.9998999999999999</v>
          </cell>
          <cell r="AV434">
            <v>1</v>
          </cell>
          <cell r="AW434">
            <v>1.0002</v>
          </cell>
          <cell r="AX434">
            <v>1.0001</v>
          </cell>
          <cell r="AY434">
            <v>1</v>
          </cell>
          <cell r="AZ434">
            <v>0.9999070463826264</v>
          </cell>
          <cell r="BA434">
            <v>0.99990000000000012</v>
          </cell>
          <cell r="BB434">
            <v>1</v>
          </cell>
          <cell r="BC434">
            <v>1</v>
          </cell>
          <cell r="BD434">
            <v>0.99990000000000001</v>
          </cell>
          <cell r="BE434">
            <v>0.99990000000000001</v>
          </cell>
          <cell r="BF434">
            <v>1.0001</v>
          </cell>
          <cell r="BG434">
            <v>1</v>
          </cell>
          <cell r="BH434">
            <v>1.0002</v>
          </cell>
          <cell r="BI434">
            <v>1.0001</v>
          </cell>
          <cell r="BJ434">
            <v>1.0001</v>
          </cell>
          <cell r="BK434">
            <v>1</v>
          </cell>
          <cell r="BL434">
            <v>0.99980000000000002</v>
          </cell>
          <cell r="BM434">
            <v>1.0001</v>
          </cell>
          <cell r="BN434">
            <v>0.99990000000000001</v>
          </cell>
          <cell r="BO434">
            <v>1</v>
          </cell>
          <cell r="BP434">
            <v>0.99990000000000001</v>
          </cell>
          <cell r="BQ434">
            <v>1</v>
          </cell>
          <cell r="BR434">
            <v>1</v>
          </cell>
          <cell r="BS434">
            <v>1.0000000000000002</v>
          </cell>
          <cell r="BT434">
            <v>0.9998999999999999</v>
          </cell>
          <cell r="BU434">
            <v>1</v>
          </cell>
          <cell r="BV434">
            <v>0.99999999999999989</v>
          </cell>
          <cell r="BW434">
            <v>1.0003</v>
          </cell>
          <cell r="BX434">
            <v>0.99960000000000016</v>
          </cell>
          <cell r="BY434">
            <v>0.99999999999999989</v>
          </cell>
          <cell r="BZ434">
            <v>0.99999999999999989</v>
          </cell>
          <cell r="CA434">
            <v>1</v>
          </cell>
          <cell r="CB434">
            <v>1.0000000000000002</v>
          </cell>
          <cell r="CC434">
            <v>1.0009999999999999</v>
          </cell>
          <cell r="CD434">
            <v>1</v>
          </cell>
          <cell r="CE434">
            <v>1.0003</v>
          </cell>
          <cell r="CF434">
            <v>1</v>
          </cell>
          <cell r="CG434">
            <v>1.0002</v>
          </cell>
          <cell r="CH434">
            <v>0.99980000000000002</v>
          </cell>
          <cell r="CI434">
            <v>1.0000000000000002</v>
          </cell>
          <cell r="CJ434">
            <v>0.99950000000000017</v>
          </cell>
          <cell r="CK434">
            <v>0.99990000000000001</v>
          </cell>
          <cell r="CL434">
            <v>1.0001</v>
          </cell>
          <cell r="CM434">
            <v>0.99999999999999989</v>
          </cell>
          <cell r="CN434">
            <v>0.99990000000000001</v>
          </cell>
          <cell r="CO434">
            <v>0.99970703009820594</v>
          </cell>
          <cell r="CP434">
            <v>1.0013815051708259</v>
          </cell>
          <cell r="CQ434">
            <v>1.0013815051708259</v>
          </cell>
          <cell r="CR434">
            <v>1</v>
          </cell>
          <cell r="CS434">
            <v>1</v>
          </cell>
          <cell r="CT434">
            <v>0.99966807319316175</v>
          </cell>
          <cell r="CU434">
            <v>0.99956807319316165</v>
          </cell>
          <cell r="CV434">
            <v>1.0003688495835064</v>
          </cell>
          <cell r="CW434">
            <v>1</v>
          </cell>
          <cell r="CX434">
            <v>1</v>
          </cell>
          <cell r="CY434">
            <v>1</v>
          </cell>
          <cell r="CZ434">
            <v>1</v>
          </cell>
          <cell r="DA434">
            <v>1</v>
          </cell>
          <cell r="DB434">
            <v>1</v>
          </cell>
          <cell r="DC434">
            <v>1</v>
          </cell>
          <cell r="DD434">
            <v>1</v>
          </cell>
          <cell r="DE434">
            <v>1</v>
          </cell>
          <cell r="DF434">
            <v>1</v>
          </cell>
          <cell r="DG434">
            <v>0.99999999999999989</v>
          </cell>
          <cell r="DH434">
            <v>0.99999999999999989</v>
          </cell>
          <cell r="DI434">
            <v>1</v>
          </cell>
          <cell r="DJ434">
            <v>0.99999999999999989</v>
          </cell>
          <cell r="DK434">
            <v>1</v>
          </cell>
          <cell r="DL434">
            <v>0.99999999999999989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.0000339999999996</v>
          </cell>
          <cell r="DS434">
            <v>1</v>
          </cell>
          <cell r="DT434">
            <v>1.0001</v>
          </cell>
          <cell r="DU434">
            <v>0.99990000000000001</v>
          </cell>
          <cell r="DV434">
            <v>1</v>
          </cell>
          <cell r="DW434">
            <v>0.99909999999999999</v>
          </cell>
          <cell r="DX434">
            <v>1.0006000000000002</v>
          </cell>
          <cell r="DY434">
            <v>0.99859999999999993</v>
          </cell>
          <cell r="DZ434">
            <v>0.99970000000000003</v>
          </cell>
          <cell r="EA434">
            <v>0.99959999999999993</v>
          </cell>
          <cell r="EB434">
            <v>1.0000009999999999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</v>
          </cell>
          <cell r="EH434">
            <v>1</v>
          </cell>
          <cell r="EI434">
            <v>1</v>
          </cell>
          <cell r="EJ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N435">
            <v>0</v>
          </cell>
          <cell r="AP435">
            <v>0</v>
          </cell>
          <cell r="AR435">
            <v>0</v>
          </cell>
          <cell r="AS435">
            <v>0</v>
          </cell>
          <cell r="AT435">
            <v>0</v>
          </cell>
          <cell r="AY435">
            <v>0</v>
          </cell>
          <cell r="BB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W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W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0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0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0</v>
          </cell>
          <cell r="GR435">
            <v>0</v>
          </cell>
          <cell r="GS435">
            <v>0</v>
          </cell>
          <cell r="GT435">
            <v>0</v>
          </cell>
          <cell r="GU435">
            <v>0</v>
          </cell>
          <cell r="GV435">
            <v>0</v>
          </cell>
          <cell r="GW435">
            <v>0</v>
          </cell>
          <cell r="GX435">
            <v>0</v>
          </cell>
          <cell r="GY435">
            <v>0</v>
          </cell>
          <cell r="GZ435">
            <v>0</v>
          </cell>
          <cell r="HA435">
            <v>0</v>
          </cell>
          <cell r="HC435">
            <v>0</v>
          </cell>
          <cell r="HD435">
            <v>0</v>
          </cell>
          <cell r="HE435">
            <v>0</v>
          </cell>
          <cell r="HF435">
            <v>0</v>
          </cell>
          <cell r="HG435">
            <v>0</v>
          </cell>
          <cell r="HH435">
            <v>0</v>
          </cell>
          <cell r="HI435">
            <v>0</v>
          </cell>
          <cell r="HJ435">
            <v>0</v>
          </cell>
          <cell r="HK435">
            <v>0</v>
          </cell>
          <cell r="HL435">
            <v>0</v>
          </cell>
          <cell r="HM435">
            <v>0</v>
          </cell>
          <cell r="HN435">
            <v>0</v>
          </cell>
          <cell r="HO435">
            <v>0</v>
          </cell>
          <cell r="HP435">
            <v>0</v>
          </cell>
          <cell r="HQ435">
            <v>0</v>
          </cell>
          <cell r="HR435">
            <v>0</v>
          </cell>
          <cell r="HS435">
            <v>0</v>
          </cell>
          <cell r="HT435">
            <v>0</v>
          </cell>
          <cell r="HU435">
            <v>0</v>
          </cell>
          <cell r="HV435">
            <v>0</v>
          </cell>
          <cell r="HW435">
            <v>0</v>
          </cell>
          <cell r="HX435">
            <v>0</v>
          </cell>
          <cell r="HY435">
            <v>0</v>
          </cell>
          <cell r="HZ435">
            <v>0</v>
          </cell>
          <cell r="IA435">
            <v>0</v>
          </cell>
          <cell r="IB435">
            <v>0</v>
          </cell>
          <cell r="IC435">
            <v>0</v>
          </cell>
          <cell r="ID435">
            <v>0</v>
          </cell>
          <cell r="IE435">
            <v>0</v>
          </cell>
          <cell r="IF435">
            <v>0</v>
          </cell>
          <cell r="IG435">
            <v>0</v>
          </cell>
          <cell r="IH435">
            <v>0</v>
          </cell>
          <cell r="II435">
            <v>0</v>
          </cell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340350652118062E-2</v>
          </cell>
          <cell r="J436">
            <v>2.0899999999999998E-2</v>
          </cell>
          <cell r="K436">
            <v>2.6451318744522438E-2</v>
          </cell>
          <cell r="L436">
            <v>2.3699999999999999E-2</v>
          </cell>
          <cell r="M436">
            <v>2.3947908835967716E-2</v>
          </cell>
          <cell r="N436">
            <v>2.3699999999999999E-2</v>
          </cell>
          <cell r="O436">
            <v>2.0869965412975221E-2</v>
          </cell>
          <cell r="P436">
            <v>2.3699999999999999E-2</v>
          </cell>
          <cell r="Q436">
            <v>2.0869965412975221E-2</v>
          </cell>
          <cell r="R436">
            <v>2.3699999999999999E-2</v>
          </cell>
          <cell r="S436">
            <v>2.3873399006119934E-2</v>
          </cell>
          <cell r="T436">
            <v>2.0869965412975221E-2</v>
          </cell>
          <cell r="U436">
            <v>2.0899999999999998E-2</v>
          </cell>
          <cell r="V436">
            <v>2.3699999999999999E-2</v>
          </cell>
          <cell r="W436">
            <v>2.0899999999999998E-2</v>
          </cell>
          <cell r="X436">
            <v>2.9100000000000001E-2</v>
          </cell>
          <cell r="Y436">
            <v>2.0899999999999998E-2</v>
          </cell>
          <cell r="Z436">
            <v>4.0599999999999997E-2</v>
          </cell>
          <cell r="AA436">
            <v>2.0899999999999998E-2</v>
          </cell>
          <cell r="AB436">
            <v>4.0300000000000002E-2</v>
          </cell>
          <cell r="AC436">
            <v>2.0899999999999998E-2</v>
          </cell>
          <cell r="AE436">
            <v>8.3699999999999997E-2</v>
          </cell>
          <cell r="AF436">
            <v>8.3699999999999997E-2</v>
          </cell>
          <cell r="AG436">
            <v>8.3699999999999997E-2</v>
          </cell>
          <cell r="AH436">
            <v>8.3500000000000005E-2</v>
          </cell>
          <cell r="AI436">
            <v>2.4500000000000001E-2</v>
          </cell>
          <cell r="AJ436">
            <v>8.3500000000000005E-2</v>
          </cell>
          <cell r="AK436">
            <v>2.4500000000000001E-2</v>
          </cell>
          <cell r="AL436">
            <v>8.3500000000000005E-2</v>
          </cell>
          <cell r="AM436">
            <v>8.3500000000000005E-2</v>
          </cell>
          <cell r="AN436">
            <v>8.6999999999999994E-2</v>
          </cell>
          <cell r="AO436">
            <v>8.6999999999999994E-2</v>
          </cell>
          <cell r="AP436">
            <v>9.06E-2</v>
          </cell>
          <cell r="AQ436">
            <v>9.06E-2</v>
          </cell>
          <cell r="AR436">
            <v>9.0700000000000003E-2</v>
          </cell>
          <cell r="AS436">
            <v>9.0700000000000003E-2</v>
          </cell>
          <cell r="AT436">
            <v>4.1000000000000002E-2</v>
          </cell>
          <cell r="AU436">
            <v>9.0700000000000003E-2</v>
          </cell>
          <cell r="AV436">
            <v>4.5100000000000001E-2</v>
          </cell>
          <cell r="AW436">
            <v>9.7699999999999995E-2</v>
          </cell>
          <cell r="AX436">
            <v>7.4099999999999999E-2</v>
          </cell>
          <cell r="AY436">
            <v>9.8500000000000004E-2</v>
          </cell>
          <cell r="AZ436">
            <v>7.4099999999999999E-2</v>
          </cell>
          <cell r="BA436">
            <v>9.8699999999999996E-2</v>
          </cell>
          <cell r="BB436">
            <v>9.8599999999999993E-2</v>
          </cell>
          <cell r="BC436">
            <v>9.8599999999999993E-2</v>
          </cell>
          <cell r="BD436">
            <v>9.8199999999999996E-2</v>
          </cell>
          <cell r="BE436">
            <v>9.8199999999999996E-2</v>
          </cell>
          <cell r="BF436">
            <v>9.7600000000000006E-2</v>
          </cell>
          <cell r="BG436">
            <v>9.7500000000000003E-2</v>
          </cell>
          <cell r="BH436">
            <v>9.7600000000000006E-2</v>
          </cell>
          <cell r="BI436">
            <v>0.10340000000000001</v>
          </cell>
          <cell r="BJ436">
            <v>0.10340000000000001</v>
          </cell>
          <cell r="BK436">
            <v>0.1067</v>
          </cell>
          <cell r="BL436">
            <v>0.10580000000000001</v>
          </cell>
          <cell r="BM436">
            <v>0.1066</v>
          </cell>
          <cell r="BN436">
            <v>0.11070000000000001</v>
          </cell>
          <cell r="BO436">
            <v>0.11169999999999999</v>
          </cell>
          <cell r="BP436">
            <v>0.1123</v>
          </cell>
          <cell r="BQ436">
            <v>0.1111</v>
          </cell>
          <cell r="BR436">
            <v>0.1119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.11169999999999999</v>
          </cell>
          <cell r="CA436">
            <v>0.11169999999999999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P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X436">
            <v>0</v>
          </cell>
          <cell r="CY436">
            <v>0</v>
          </cell>
          <cell r="CZ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W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W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0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0</v>
          </cell>
          <cell r="GM436">
            <v>0</v>
          </cell>
          <cell r="GN436">
            <v>0</v>
          </cell>
          <cell r="GO436">
            <v>0</v>
          </cell>
          <cell r="GQ436">
            <v>0</v>
          </cell>
          <cell r="GR436">
            <v>0</v>
          </cell>
          <cell r="GS436">
            <v>0</v>
          </cell>
          <cell r="GT436">
            <v>0</v>
          </cell>
          <cell r="GU436">
            <v>0</v>
          </cell>
          <cell r="GV436">
            <v>0</v>
          </cell>
          <cell r="GW436">
            <v>0</v>
          </cell>
          <cell r="GX436">
            <v>0</v>
          </cell>
          <cell r="GZ436">
            <v>0</v>
          </cell>
          <cell r="HA436">
            <v>0</v>
          </cell>
          <cell r="HL436">
            <v>0</v>
          </cell>
          <cell r="HY436">
            <v>0</v>
          </cell>
          <cell r="HZ436">
            <v>0</v>
          </cell>
          <cell r="IA436">
            <v>0</v>
          </cell>
          <cell r="IB436">
            <v>0</v>
          </cell>
          <cell r="IC436">
            <v>0</v>
          </cell>
          <cell r="ID436">
            <v>0</v>
          </cell>
          <cell r="IE436">
            <v>0</v>
          </cell>
          <cell r="IF436">
            <v>0</v>
          </cell>
          <cell r="IG436">
            <v>0</v>
          </cell>
          <cell r="IH436">
            <v>0</v>
          </cell>
          <cell r="II436">
            <v>0</v>
          </cell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3.5999999999999999E-3</v>
          </cell>
          <cell r="AF437">
            <v>3.5999999999999999E-3</v>
          </cell>
          <cell r="AG437">
            <v>3.5999999999999999E-3</v>
          </cell>
          <cell r="AH437">
            <v>1.6000000000000001E-3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P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X437">
            <v>0</v>
          </cell>
          <cell r="CY437">
            <v>0</v>
          </cell>
          <cell r="CZ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W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Z437">
            <v>0</v>
          </cell>
          <cell r="HA437">
            <v>0</v>
          </cell>
          <cell r="HL437">
            <v>0</v>
          </cell>
          <cell r="HY437">
            <v>0</v>
          </cell>
          <cell r="HZ437">
            <v>0</v>
          </cell>
          <cell r="IA437">
            <v>0</v>
          </cell>
          <cell r="IB437">
            <v>0</v>
          </cell>
          <cell r="IC437">
            <v>0</v>
          </cell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48129437915918577</v>
          </cell>
          <cell r="J438">
            <v>0.43840000000000001</v>
          </cell>
          <cell r="K438">
            <v>0.47942667737609501</v>
          </cell>
          <cell r="L438">
            <v>0.42359999999999998</v>
          </cell>
          <cell r="M438">
            <v>0.47431197206510528</v>
          </cell>
          <cell r="N438">
            <v>0.39129999999999998</v>
          </cell>
          <cell r="O438">
            <v>0.46915071574341927</v>
          </cell>
          <cell r="P438">
            <v>0.38679999999999998</v>
          </cell>
          <cell r="Q438">
            <v>0.46953522709177048</v>
          </cell>
          <cell r="R438">
            <v>0.38769999999999999</v>
          </cell>
          <cell r="S438">
            <v>0.46399714268955922</v>
          </cell>
          <cell r="T438">
            <v>0.46070588278664282</v>
          </cell>
          <cell r="U438">
            <v>0.45639999999999997</v>
          </cell>
          <cell r="V438">
            <v>0.38579999999999998</v>
          </cell>
          <cell r="W438">
            <v>0.44850000000000001</v>
          </cell>
          <cell r="X438">
            <v>0.38350000000000001</v>
          </cell>
          <cell r="Y438">
            <v>0.44640000000000002</v>
          </cell>
          <cell r="Z438">
            <v>0.36870000000000003</v>
          </cell>
          <cell r="AA438">
            <v>0.4461</v>
          </cell>
          <cell r="AB438">
            <v>0.33160000000000001</v>
          </cell>
          <cell r="AC438">
            <v>0.44650000000000001</v>
          </cell>
          <cell r="AE438">
            <v>0.27850000000000003</v>
          </cell>
          <cell r="AF438">
            <v>0.27850000000000003</v>
          </cell>
          <cell r="AG438">
            <v>0.27850000000000003</v>
          </cell>
          <cell r="AH438">
            <v>0.2732</v>
          </cell>
          <cell r="AI438">
            <v>0.38619999999999999</v>
          </cell>
          <cell r="AJ438">
            <v>0.27150000000000002</v>
          </cell>
          <cell r="AK438">
            <v>0.38579999999999998</v>
          </cell>
          <cell r="AL438">
            <v>0.25280000000000002</v>
          </cell>
          <cell r="AM438">
            <v>0.2455</v>
          </cell>
          <cell r="AN438">
            <v>0.23899999999999999</v>
          </cell>
          <cell r="AO438">
            <v>0.23899999999999999</v>
          </cell>
          <cell r="AP438">
            <v>0.2389</v>
          </cell>
          <cell r="AQ438">
            <v>0.2389</v>
          </cell>
          <cell r="AR438">
            <v>0.2399</v>
          </cell>
          <cell r="AS438">
            <v>0.2399</v>
          </cell>
          <cell r="AT438">
            <v>0.32690000000000002</v>
          </cell>
          <cell r="AU438">
            <v>0.24590000000000001</v>
          </cell>
          <cell r="AV438">
            <v>0.31859999999999999</v>
          </cell>
          <cell r="AW438">
            <v>0.25979999999999998</v>
          </cell>
          <cell r="AX438">
            <v>0.29809999999999998</v>
          </cell>
          <cell r="AY438">
            <v>0.25719999999999998</v>
          </cell>
          <cell r="AZ438">
            <v>0.29520000000000002</v>
          </cell>
          <cell r="BA438">
            <v>0.2606</v>
          </cell>
          <cell r="BB438">
            <v>0.24709999999999999</v>
          </cell>
          <cell r="BC438">
            <v>0.24709999999999999</v>
          </cell>
          <cell r="BD438">
            <v>0.23810000000000001</v>
          </cell>
          <cell r="BE438">
            <v>0.23810000000000001</v>
          </cell>
          <cell r="BF438">
            <v>0.23710000000000001</v>
          </cell>
          <cell r="BG438">
            <v>0.23649999999999999</v>
          </cell>
          <cell r="BH438">
            <v>0.23749999999999999</v>
          </cell>
          <cell r="BI438">
            <v>0.2064</v>
          </cell>
          <cell r="BJ438">
            <v>0.2064</v>
          </cell>
          <cell r="BK438">
            <v>0.1993</v>
          </cell>
          <cell r="BL438">
            <v>0.20080000000000001</v>
          </cell>
          <cell r="BM438">
            <v>0.20860000000000001</v>
          </cell>
          <cell r="BN438">
            <v>0.2157</v>
          </cell>
          <cell r="BO438">
            <v>0.21890000000000001</v>
          </cell>
          <cell r="BP438">
            <v>0.21829999999999999</v>
          </cell>
          <cell r="BQ438">
            <v>0.22209999999999999</v>
          </cell>
          <cell r="BR438">
            <v>0.22090000000000001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.21890000000000001</v>
          </cell>
          <cell r="CA438">
            <v>0.21890000000000001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P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X438">
            <v>0</v>
          </cell>
          <cell r="CY438">
            <v>0</v>
          </cell>
          <cell r="CZ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W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W438">
            <v>0</v>
          </cell>
          <cell r="FX438">
            <v>0</v>
          </cell>
          <cell r="FY438">
            <v>0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0</v>
          </cell>
          <cell r="GH438">
            <v>0</v>
          </cell>
          <cell r="GI438">
            <v>0</v>
          </cell>
          <cell r="GJ438">
            <v>0</v>
          </cell>
          <cell r="GK438">
            <v>0</v>
          </cell>
          <cell r="GL438">
            <v>0</v>
          </cell>
          <cell r="GM438">
            <v>0</v>
          </cell>
          <cell r="GN438">
            <v>0</v>
          </cell>
          <cell r="GO438">
            <v>0</v>
          </cell>
          <cell r="GQ438">
            <v>0</v>
          </cell>
          <cell r="GR438">
            <v>0</v>
          </cell>
          <cell r="GS438">
            <v>0</v>
          </cell>
          <cell r="GT438">
            <v>0</v>
          </cell>
          <cell r="GU438">
            <v>0</v>
          </cell>
          <cell r="GV438">
            <v>0</v>
          </cell>
          <cell r="GW438">
            <v>0</v>
          </cell>
          <cell r="GX438">
            <v>0</v>
          </cell>
          <cell r="GZ438">
            <v>0</v>
          </cell>
          <cell r="HA438">
            <v>0</v>
          </cell>
          <cell r="HL438">
            <v>0</v>
          </cell>
          <cell r="HY438">
            <v>0</v>
          </cell>
          <cell r="HZ438">
            <v>0</v>
          </cell>
          <cell r="IA438">
            <v>0</v>
          </cell>
          <cell r="IB438">
            <v>0</v>
          </cell>
          <cell r="IC438">
            <v>0</v>
          </cell>
          <cell r="ID438">
            <v>0</v>
          </cell>
          <cell r="IE438">
            <v>0</v>
          </cell>
          <cell r="IF438">
            <v>0</v>
          </cell>
          <cell r="IG438">
            <v>0</v>
          </cell>
          <cell r="IH438">
            <v>0</v>
          </cell>
          <cell r="II438">
            <v>0</v>
          </cell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9.2920143302263253E-2</v>
          </cell>
          <cell r="J439">
            <v>0.1105</v>
          </cell>
          <cell r="K439">
            <v>9.9046829968811728E-2</v>
          </cell>
          <cell r="L439">
            <v>0.1115</v>
          </cell>
          <cell r="M439">
            <v>0.10678364556350958</v>
          </cell>
          <cell r="N439">
            <v>0.11459999999999999</v>
          </cell>
          <cell r="O439">
            <v>0.10994454382798742</v>
          </cell>
          <cell r="P439">
            <v>0.1139</v>
          </cell>
          <cell r="Q439">
            <v>0.11139505451279413</v>
          </cell>
          <cell r="R439">
            <v>0.1124</v>
          </cell>
          <cell r="S439">
            <v>0.11120727055690986</v>
          </cell>
          <cell r="T439">
            <v>0.11206770251097939</v>
          </cell>
          <cell r="U439">
            <v>0.11310000000000001</v>
          </cell>
          <cell r="V439">
            <v>0.1099</v>
          </cell>
          <cell r="W439">
            <v>0.11550000000000001</v>
          </cell>
          <cell r="X439">
            <v>0.1147</v>
          </cell>
          <cell r="Y439">
            <v>0.1074</v>
          </cell>
          <cell r="Z439">
            <v>0.12330000000000001</v>
          </cell>
          <cell r="AA439">
            <v>0.1158</v>
          </cell>
          <cell r="AB439">
            <v>0.128</v>
          </cell>
          <cell r="AC439">
            <v>0.11840000000000001</v>
          </cell>
          <cell r="AE439">
            <v>0.13930000000000001</v>
          </cell>
          <cell r="AF439">
            <v>0.13930000000000001</v>
          </cell>
          <cell r="AG439">
            <v>0.13930000000000001</v>
          </cell>
          <cell r="AH439">
            <v>0.13950000000000001</v>
          </cell>
          <cell r="AI439">
            <v>0.1109</v>
          </cell>
          <cell r="AJ439">
            <v>0.13969999999999999</v>
          </cell>
          <cell r="AK439">
            <v>0.1101</v>
          </cell>
          <cell r="AL439">
            <v>0.1439</v>
          </cell>
          <cell r="AM439">
            <v>0.15040000000000001</v>
          </cell>
          <cell r="AN439">
            <v>0.15379999999999999</v>
          </cell>
          <cell r="AO439">
            <v>0.15379999999999999</v>
          </cell>
          <cell r="AP439">
            <v>0.15920000000000001</v>
          </cell>
          <cell r="AQ439">
            <v>0.15920000000000001</v>
          </cell>
          <cell r="AR439">
            <v>0.16220000000000001</v>
          </cell>
          <cell r="AS439">
            <v>0.16220000000000001</v>
          </cell>
          <cell r="AT439">
            <v>0.13539999999999999</v>
          </cell>
          <cell r="AU439">
            <v>0.16289999999999999</v>
          </cell>
          <cell r="AV439">
            <v>0.14460000000000001</v>
          </cell>
          <cell r="AW439">
            <v>0.17019999999999999</v>
          </cell>
          <cell r="AX439">
            <v>0.13830000000000001</v>
          </cell>
          <cell r="AY439">
            <v>0.17069999999999999</v>
          </cell>
          <cell r="AZ439">
            <v>0.14019999999999999</v>
          </cell>
          <cell r="BA439">
            <v>0.17510000000000001</v>
          </cell>
          <cell r="BB439">
            <v>0.17349999999999999</v>
          </cell>
          <cell r="BC439">
            <v>0.17349999999999999</v>
          </cell>
          <cell r="BD439">
            <v>0.1696</v>
          </cell>
          <cell r="BE439">
            <v>0.1696</v>
          </cell>
          <cell r="BF439">
            <v>0.17199999999999999</v>
          </cell>
          <cell r="BG439">
            <v>0.17519999999999999</v>
          </cell>
          <cell r="BH439">
            <v>0.19070000000000001</v>
          </cell>
          <cell r="BI439">
            <v>0.19339999999999999</v>
          </cell>
          <cell r="BJ439">
            <v>0.19339999999999999</v>
          </cell>
          <cell r="BK439">
            <v>0.19719999999999999</v>
          </cell>
          <cell r="BL439">
            <v>0.19789999999999999</v>
          </cell>
          <cell r="BM439">
            <v>0.2021</v>
          </cell>
          <cell r="BN439">
            <v>0.21</v>
          </cell>
          <cell r="BO439">
            <v>0.2074</v>
          </cell>
          <cell r="BP439">
            <v>0.2099</v>
          </cell>
          <cell r="BQ439">
            <v>0.2094</v>
          </cell>
          <cell r="BR439">
            <v>0.2092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.2074</v>
          </cell>
          <cell r="CA439">
            <v>0.2074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P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X439">
            <v>0</v>
          </cell>
          <cell r="CY439">
            <v>0</v>
          </cell>
          <cell r="CZ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W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  <cell r="FT439">
            <v>0</v>
          </cell>
          <cell r="FU439">
            <v>0</v>
          </cell>
          <cell r="FV439">
            <v>0</v>
          </cell>
          <cell r="FW439">
            <v>0</v>
          </cell>
          <cell r="FX439">
            <v>0</v>
          </cell>
          <cell r="FY439">
            <v>0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0</v>
          </cell>
          <cell r="GH439">
            <v>0</v>
          </cell>
          <cell r="GI439">
            <v>0</v>
          </cell>
          <cell r="GJ439">
            <v>0</v>
          </cell>
          <cell r="GK439">
            <v>0</v>
          </cell>
          <cell r="GL439">
            <v>0</v>
          </cell>
          <cell r="GM439">
            <v>0</v>
          </cell>
          <cell r="GN439">
            <v>0</v>
          </cell>
          <cell r="GO439">
            <v>0</v>
          </cell>
          <cell r="GQ439">
            <v>0</v>
          </cell>
          <cell r="GR439">
            <v>0</v>
          </cell>
          <cell r="GS439">
            <v>0</v>
          </cell>
          <cell r="GT439">
            <v>0</v>
          </cell>
          <cell r="GU439">
            <v>0</v>
          </cell>
          <cell r="GV439">
            <v>0</v>
          </cell>
          <cell r="GW439">
            <v>0</v>
          </cell>
          <cell r="GX439">
            <v>0</v>
          </cell>
          <cell r="GZ439">
            <v>0</v>
          </cell>
          <cell r="HA439">
            <v>0</v>
          </cell>
          <cell r="HL439">
            <v>0</v>
          </cell>
          <cell r="HY439">
            <v>0</v>
          </cell>
          <cell r="HZ439">
            <v>0</v>
          </cell>
          <cell r="IA439">
            <v>0</v>
          </cell>
          <cell r="IB439">
            <v>0</v>
          </cell>
          <cell r="IC439">
            <v>0</v>
          </cell>
          <cell r="ID439">
            <v>0</v>
          </cell>
          <cell r="IE439">
            <v>0</v>
          </cell>
          <cell r="IF439">
            <v>0</v>
          </cell>
          <cell r="IG439">
            <v>0</v>
          </cell>
          <cell r="IH439">
            <v>0</v>
          </cell>
          <cell r="II439">
            <v>0</v>
          </cell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9.5469634009276813E-2</v>
          </cell>
          <cell r="J440">
            <v>9.7900000000000001E-2</v>
          </cell>
          <cell r="K440">
            <v>9.135808887242472E-2</v>
          </cell>
          <cell r="L440">
            <v>0.1022</v>
          </cell>
          <cell r="M440">
            <v>9.5834396443999298E-2</v>
          </cell>
          <cell r="N440">
            <v>0.1087</v>
          </cell>
          <cell r="O440">
            <v>0.1019274159149328</v>
          </cell>
          <cell r="P440">
            <v>0.106</v>
          </cell>
          <cell r="Q440">
            <v>9.9310543795458756E-2</v>
          </cell>
          <cell r="R440">
            <v>0.10390000000000001</v>
          </cell>
          <cell r="S440">
            <v>9.7980040675802932E-2</v>
          </cell>
          <cell r="T440">
            <v>0.10312117191407684</v>
          </cell>
          <cell r="U440">
            <v>0.1041</v>
          </cell>
          <cell r="V440">
            <v>0.10290000000000001</v>
          </cell>
          <cell r="W440">
            <v>0.1067</v>
          </cell>
          <cell r="X440">
            <v>9.8000000000000004E-2</v>
          </cell>
          <cell r="Y440">
            <v>0.11559999999999999</v>
          </cell>
          <cell r="Z440">
            <v>8.7099999999999997E-2</v>
          </cell>
          <cell r="AA440">
            <v>0.11020000000000001</v>
          </cell>
          <cell r="AB440">
            <v>8.6400000000000005E-2</v>
          </cell>
          <cell r="AC440">
            <v>0.11310000000000001</v>
          </cell>
          <cell r="AE440">
            <v>8.5300000000000001E-2</v>
          </cell>
          <cell r="AF440">
            <v>8.5300000000000001E-2</v>
          </cell>
          <cell r="AG440">
            <v>8.5300000000000001E-2</v>
          </cell>
          <cell r="AH440">
            <v>8.5099999999999995E-2</v>
          </cell>
          <cell r="AI440">
            <v>0.1031</v>
          </cell>
          <cell r="AJ440">
            <v>8.6800000000000002E-2</v>
          </cell>
          <cell r="AK440">
            <v>0.1028</v>
          </cell>
          <cell r="AL440">
            <v>8.8999999999999996E-2</v>
          </cell>
          <cell r="AM440">
            <v>8.7300000000000003E-2</v>
          </cell>
          <cell r="AN440">
            <v>8.7800000000000003E-2</v>
          </cell>
          <cell r="AO440">
            <v>8.7800000000000003E-2</v>
          </cell>
          <cell r="AP440">
            <v>9.2100000000000001E-2</v>
          </cell>
          <cell r="AQ440">
            <v>9.2100000000000001E-2</v>
          </cell>
          <cell r="AR440">
            <v>9.4600000000000004E-2</v>
          </cell>
          <cell r="AS440">
            <v>9.4600000000000004E-2</v>
          </cell>
          <cell r="AT440">
            <v>9.01E-2</v>
          </cell>
          <cell r="AU440">
            <v>9.8100000000000007E-2</v>
          </cell>
          <cell r="AV440">
            <v>9.4500000000000001E-2</v>
          </cell>
          <cell r="AW440">
            <v>9.8799999999999999E-2</v>
          </cell>
          <cell r="AX440">
            <v>8.72E-2</v>
          </cell>
          <cell r="AY440">
            <v>9.9299999999999999E-2</v>
          </cell>
          <cell r="AZ440">
            <v>8.8499999999999995E-2</v>
          </cell>
          <cell r="BA440">
            <v>0.1</v>
          </cell>
          <cell r="BB440">
            <v>0.109</v>
          </cell>
          <cell r="BC440">
            <v>0.109</v>
          </cell>
          <cell r="BD440">
            <v>0.1028</v>
          </cell>
          <cell r="BE440">
            <v>0.1028</v>
          </cell>
          <cell r="BF440">
            <v>0.1003</v>
          </cell>
          <cell r="BG440">
            <v>0.1011</v>
          </cell>
          <cell r="BH440">
            <v>0.1124</v>
          </cell>
          <cell r="BI440">
            <v>0.1187</v>
          </cell>
          <cell r="BJ440">
            <v>0.1187</v>
          </cell>
          <cell r="BK440">
            <v>0.1187</v>
          </cell>
          <cell r="BL440">
            <v>0.1196</v>
          </cell>
          <cell r="BM440">
            <v>0.12470000000000001</v>
          </cell>
          <cell r="BN440">
            <v>0.1298</v>
          </cell>
          <cell r="BO440">
            <v>0.13020000000000001</v>
          </cell>
          <cell r="BP440">
            <v>0.12470000000000001</v>
          </cell>
          <cell r="BQ440">
            <v>0.11899999999999999</v>
          </cell>
          <cell r="BR440">
            <v>0.1174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.13020000000000001</v>
          </cell>
          <cell r="CA440">
            <v>0.13020000000000001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P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X440">
            <v>0</v>
          </cell>
          <cell r="CY440">
            <v>0</v>
          </cell>
          <cell r="CZ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W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  <cell r="FT440">
            <v>0</v>
          </cell>
          <cell r="FU440">
            <v>0</v>
          </cell>
          <cell r="FV440">
            <v>0</v>
          </cell>
          <cell r="FW440">
            <v>0</v>
          </cell>
          <cell r="FX440">
            <v>0</v>
          </cell>
          <cell r="FY440">
            <v>0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0</v>
          </cell>
          <cell r="GH440">
            <v>0</v>
          </cell>
          <cell r="GI440">
            <v>0</v>
          </cell>
          <cell r="GJ440">
            <v>0</v>
          </cell>
          <cell r="GK440">
            <v>0</v>
          </cell>
          <cell r="GL440">
            <v>0</v>
          </cell>
          <cell r="GM440">
            <v>0</v>
          </cell>
          <cell r="GN440">
            <v>0</v>
          </cell>
          <cell r="GO440">
            <v>0</v>
          </cell>
          <cell r="GQ440">
            <v>0</v>
          </cell>
          <cell r="GR440">
            <v>0</v>
          </cell>
          <cell r="GS440">
            <v>0</v>
          </cell>
          <cell r="GT440">
            <v>0</v>
          </cell>
          <cell r="GU440">
            <v>0</v>
          </cell>
          <cell r="GV440">
            <v>0</v>
          </cell>
          <cell r="GW440">
            <v>0</v>
          </cell>
          <cell r="GX440">
            <v>0</v>
          </cell>
          <cell r="GZ440">
            <v>0</v>
          </cell>
          <cell r="HA440">
            <v>0</v>
          </cell>
          <cell r="HL440">
            <v>0</v>
          </cell>
          <cell r="HY440">
            <v>0</v>
          </cell>
          <cell r="HZ440">
            <v>0</v>
          </cell>
          <cell r="IA440">
            <v>0</v>
          </cell>
          <cell r="IB440">
            <v>0</v>
          </cell>
          <cell r="IC440">
            <v>0</v>
          </cell>
          <cell r="ID440">
            <v>0</v>
          </cell>
          <cell r="IE440">
            <v>0</v>
          </cell>
          <cell r="IF440">
            <v>0</v>
          </cell>
          <cell r="IG440">
            <v>0</v>
          </cell>
          <cell r="IH440">
            <v>0</v>
          </cell>
          <cell r="II440">
            <v>0</v>
          </cell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4260704731707</v>
          </cell>
          <cell r="J441">
            <v>0.23230000000000001</v>
          </cell>
          <cell r="K441">
            <v>0.24186437155199836</v>
          </cell>
          <cell r="L441">
            <v>0.23930000000000001</v>
          </cell>
          <cell r="M441">
            <v>0.23076283949993007</v>
          </cell>
          <cell r="N441">
            <v>0.25269999999999998</v>
          </cell>
          <cell r="O441">
            <v>0.23054263911296979</v>
          </cell>
          <cell r="P441">
            <v>0.25259999999999999</v>
          </cell>
          <cell r="Q441">
            <v>0.23074651373133018</v>
          </cell>
          <cell r="R441">
            <v>0.25469999999999998</v>
          </cell>
          <cell r="S441">
            <v>0.23549005231703518</v>
          </cell>
          <cell r="T441">
            <v>0.23607002148484313</v>
          </cell>
          <cell r="U441">
            <v>0.23400000000000001</v>
          </cell>
          <cell r="V441">
            <v>0.24979999999999999</v>
          </cell>
          <cell r="W441">
            <v>0.2349</v>
          </cell>
          <cell r="X441">
            <v>0.24640000000000001</v>
          </cell>
          <cell r="Y441">
            <v>0.2354</v>
          </cell>
          <cell r="Z441">
            <v>0.22989999999999999</v>
          </cell>
          <cell r="AA441">
            <v>0.23050000000000001</v>
          </cell>
          <cell r="AB441">
            <v>0.26419999999999999</v>
          </cell>
          <cell r="AC441">
            <v>0.22140000000000001</v>
          </cell>
          <cell r="AE441">
            <v>0.27539999999999998</v>
          </cell>
          <cell r="AF441">
            <v>0.27539999999999998</v>
          </cell>
          <cell r="AG441">
            <v>0.27539999999999998</v>
          </cell>
          <cell r="AH441">
            <v>0.28110000000000002</v>
          </cell>
          <cell r="AI441">
            <v>0.25319999999999998</v>
          </cell>
          <cell r="AJ441">
            <v>0.28210000000000002</v>
          </cell>
          <cell r="AK441">
            <v>0.25140000000000001</v>
          </cell>
          <cell r="AL441">
            <v>0.28299999999999997</v>
          </cell>
          <cell r="AM441">
            <v>0.2828</v>
          </cell>
          <cell r="AN441">
            <v>0.2868</v>
          </cell>
          <cell r="AO441">
            <v>0.2868</v>
          </cell>
          <cell r="AP441">
            <v>0.27779999999999999</v>
          </cell>
          <cell r="AQ441">
            <v>0.27779999999999999</v>
          </cell>
          <cell r="AR441">
            <v>0.27039999999999997</v>
          </cell>
          <cell r="AS441">
            <v>0.27039999999999997</v>
          </cell>
          <cell r="AT441">
            <v>0.2586</v>
          </cell>
          <cell r="AU441">
            <v>0.25380000000000003</v>
          </cell>
          <cell r="AV441">
            <v>0.25430000000000003</v>
          </cell>
          <cell r="AW441">
            <v>0.22839999999999999</v>
          </cell>
          <cell r="AX441">
            <v>0.2732</v>
          </cell>
          <cell r="AY441">
            <v>0.2336</v>
          </cell>
          <cell r="AZ441">
            <v>0.2737</v>
          </cell>
          <cell r="BA441">
            <v>0.23</v>
          </cell>
          <cell r="BB441">
            <v>0.25640000000000002</v>
          </cell>
          <cell r="BC441">
            <v>0.25640000000000002</v>
          </cell>
          <cell r="BD441">
            <v>0.28749999999999998</v>
          </cell>
          <cell r="BE441">
            <v>0.28749999999999998</v>
          </cell>
          <cell r="BF441">
            <v>0.2954</v>
          </cell>
          <cell r="BG441">
            <v>0.29110000000000003</v>
          </cell>
          <cell r="BH441">
            <v>0.31119999999999998</v>
          </cell>
          <cell r="BI441">
            <v>0.34860000000000002</v>
          </cell>
          <cell r="BJ441">
            <v>0.34860000000000002</v>
          </cell>
          <cell r="BK441">
            <v>0.34789999999999999</v>
          </cell>
          <cell r="BL441">
            <v>0.34570000000000001</v>
          </cell>
          <cell r="BM441">
            <v>0.32450000000000001</v>
          </cell>
          <cell r="BN441">
            <v>0.29320000000000002</v>
          </cell>
          <cell r="BO441">
            <v>0.29170000000000001</v>
          </cell>
          <cell r="BP441">
            <v>0.29220000000000002</v>
          </cell>
          <cell r="BQ441">
            <v>0.29330000000000001</v>
          </cell>
          <cell r="BR441">
            <v>0.2908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.29170000000000001</v>
          </cell>
          <cell r="CA441">
            <v>0.29170000000000001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P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X441">
            <v>0</v>
          </cell>
          <cell r="CY441">
            <v>0</v>
          </cell>
          <cell r="CZ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W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  <cell r="EN441">
            <v>0</v>
          </cell>
          <cell r="EO441">
            <v>0</v>
          </cell>
          <cell r="EP441">
            <v>0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0</v>
          </cell>
          <cell r="EX441">
            <v>0</v>
          </cell>
          <cell r="EY441">
            <v>0</v>
          </cell>
          <cell r="EZ441">
            <v>0</v>
          </cell>
          <cell r="FA441">
            <v>0</v>
          </cell>
          <cell r="FB441">
            <v>0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  <cell r="FT441">
            <v>0</v>
          </cell>
          <cell r="FU441">
            <v>0</v>
          </cell>
          <cell r="FV441">
            <v>0</v>
          </cell>
          <cell r="FW441">
            <v>0</v>
          </cell>
          <cell r="FX441">
            <v>0</v>
          </cell>
          <cell r="FY441">
            <v>0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0</v>
          </cell>
          <cell r="GH441">
            <v>0</v>
          </cell>
          <cell r="GI441">
            <v>0</v>
          </cell>
          <cell r="GJ441">
            <v>0</v>
          </cell>
          <cell r="GK441">
            <v>0</v>
          </cell>
          <cell r="GL441">
            <v>0</v>
          </cell>
          <cell r="GM441">
            <v>0</v>
          </cell>
          <cell r="GN441">
            <v>0</v>
          </cell>
          <cell r="GO441">
            <v>0</v>
          </cell>
          <cell r="GQ441">
            <v>0</v>
          </cell>
          <cell r="GR441">
            <v>0</v>
          </cell>
          <cell r="GS441">
            <v>0</v>
          </cell>
          <cell r="GT441">
            <v>0</v>
          </cell>
          <cell r="GU441">
            <v>0</v>
          </cell>
          <cell r="GV441">
            <v>0</v>
          </cell>
          <cell r="GW441">
            <v>0</v>
          </cell>
          <cell r="GX441">
            <v>0</v>
          </cell>
          <cell r="GZ441">
            <v>0</v>
          </cell>
          <cell r="HA441">
            <v>0</v>
          </cell>
          <cell r="HL441">
            <v>0</v>
          </cell>
          <cell r="HY441">
            <v>0</v>
          </cell>
          <cell r="HZ441">
            <v>0</v>
          </cell>
          <cell r="IA441">
            <v>0</v>
          </cell>
          <cell r="IB441">
            <v>0</v>
          </cell>
          <cell r="IC441">
            <v>0</v>
          </cell>
          <cell r="ID441">
            <v>0</v>
          </cell>
          <cell r="IE441">
            <v>0</v>
          </cell>
          <cell r="IF441">
            <v>0</v>
          </cell>
          <cell r="IG441">
            <v>0</v>
          </cell>
          <cell r="IH441">
            <v>0</v>
          </cell>
          <cell r="II441">
            <v>0</v>
          </cell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767974988621565E-2</v>
          </cell>
          <cell r="J442">
            <v>2.0299999999999999E-2</v>
          </cell>
          <cell r="K442">
            <v>1.7927396090785308E-2</v>
          </cell>
          <cell r="L442">
            <v>2.1100000000000001E-2</v>
          </cell>
          <cell r="M442">
            <v>1.8301638004049534E-2</v>
          </cell>
          <cell r="N442">
            <v>2.0299999999999999E-2</v>
          </cell>
          <cell r="O442">
            <v>1.8348301865680823E-2</v>
          </cell>
          <cell r="P442">
            <v>1.9900000000000001E-2</v>
          </cell>
          <cell r="Q442">
            <v>1.8855839541694303E-2</v>
          </cell>
          <cell r="R442">
            <v>1.9599999999999999E-2</v>
          </cell>
          <cell r="S442">
            <v>1.7744248427490401E-2</v>
          </cell>
          <cell r="T442">
            <v>1.7447243575003643E-2</v>
          </cell>
          <cell r="U442">
            <v>1.9699999999999999E-2</v>
          </cell>
          <cell r="V442">
            <v>1.8499999999999999E-2</v>
          </cell>
          <cell r="W442">
            <v>1.9900000000000001E-2</v>
          </cell>
          <cell r="X442">
            <v>1.8800000000000001E-2</v>
          </cell>
          <cell r="Y442">
            <v>1.9800000000000002E-2</v>
          </cell>
          <cell r="Z442">
            <v>1.9400000000000001E-2</v>
          </cell>
          <cell r="AA442">
            <v>2.0199999999999999E-2</v>
          </cell>
          <cell r="AB442">
            <v>2.0299999999999999E-2</v>
          </cell>
          <cell r="AC442">
            <v>2.0400000000000001E-2</v>
          </cell>
          <cell r="AE442">
            <v>1.8800000000000001E-2</v>
          </cell>
          <cell r="AF442">
            <v>1.8800000000000001E-2</v>
          </cell>
          <cell r="AG442">
            <v>1.8800000000000001E-2</v>
          </cell>
          <cell r="AH442">
            <v>1.7899999999999999E-2</v>
          </cell>
          <cell r="AI442">
            <v>1.9E-2</v>
          </cell>
          <cell r="AJ442">
            <v>1.9E-2</v>
          </cell>
          <cell r="AK442">
            <v>1.89E-2</v>
          </cell>
          <cell r="AL442">
            <v>1.9E-2</v>
          </cell>
          <cell r="AM442">
            <v>1.89E-2</v>
          </cell>
          <cell r="AN442">
            <v>1.9900000000000001E-2</v>
          </cell>
          <cell r="AO442">
            <v>1.9900000000000001E-2</v>
          </cell>
          <cell r="AP442">
            <v>2.1000000000000001E-2</v>
          </cell>
          <cell r="AQ442">
            <v>2.1000000000000001E-2</v>
          </cell>
          <cell r="AR442">
            <v>2.1600000000000001E-2</v>
          </cell>
          <cell r="AS442">
            <v>2.1600000000000001E-2</v>
          </cell>
          <cell r="AT442">
            <v>1.9E-2</v>
          </cell>
          <cell r="AU442">
            <v>2.1999999999999999E-2</v>
          </cell>
          <cell r="AV442">
            <v>1.9099999999999999E-2</v>
          </cell>
          <cell r="AW442">
            <v>0.02</v>
          </cell>
          <cell r="AX442">
            <v>1.7100000000000001E-2</v>
          </cell>
          <cell r="AY442">
            <v>1.32E-2</v>
          </cell>
          <cell r="AZ442">
            <v>1.66E-2</v>
          </cell>
          <cell r="BA442">
            <v>1.2500000000000001E-2</v>
          </cell>
          <cell r="BB442">
            <v>1.15E-2</v>
          </cell>
          <cell r="BC442">
            <v>1.15E-2</v>
          </cell>
          <cell r="BD442">
            <v>1.14E-2</v>
          </cell>
          <cell r="BE442">
            <v>1.14E-2</v>
          </cell>
          <cell r="BF442">
            <v>1.0999999999999999E-2</v>
          </cell>
          <cell r="BG442">
            <v>1.06E-2</v>
          </cell>
          <cell r="BH442">
            <v>1.11E-2</v>
          </cell>
          <cell r="BI442">
            <v>1.15E-2</v>
          </cell>
          <cell r="BJ442">
            <v>1.15E-2</v>
          </cell>
          <cell r="BK442">
            <v>1.06E-2</v>
          </cell>
          <cell r="BL442">
            <v>1.0999999999999999E-2</v>
          </cell>
          <cell r="BM442">
            <v>1.35E-2</v>
          </cell>
          <cell r="BN442">
            <v>1.9E-2</v>
          </cell>
          <cell r="BO442">
            <v>1.9699999999999999E-2</v>
          </cell>
          <cell r="BP442">
            <v>2.0199999999999999E-2</v>
          </cell>
          <cell r="BQ442">
            <v>2.5999999999999999E-2</v>
          </cell>
          <cell r="BR442">
            <v>2.9100000000000001E-2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1.9699999999999999E-2</v>
          </cell>
          <cell r="CA442">
            <v>1.9699999999999999E-2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P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X442">
            <v>0</v>
          </cell>
          <cell r="CY442">
            <v>0</v>
          </cell>
          <cell r="CZ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W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  <cell r="EN442">
            <v>0</v>
          </cell>
          <cell r="EO442">
            <v>0</v>
          </cell>
          <cell r="EP442">
            <v>0</v>
          </cell>
          <cell r="EQ442">
            <v>0</v>
          </cell>
          <cell r="ER442">
            <v>0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0</v>
          </cell>
          <cell r="EX442">
            <v>0</v>
          </cell>
          <cell r="EY442">
            <v>0</v>
          </cell>
          <cell r="EZ442">
            <v>0</v>
          </cell>
          <cell r="FA442">
            <v>0</v>
          </cell>
          <cell r="FB442">
            <v>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0</v>
          </cell>
          <cell r="FV442">
            <v>0</v>
          </cell>
          <cell r="FW442">
            <v>0</v>
          </cell>
          <cell r="FX442">
            <v>0</v>
          </cell>
          <cell r="FY442">
            <v>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0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0</v>
          </cell>
          <cell r="GM442">
            <v>0</v>
          </cell>
          <cell r="GN442">
            <v>0</v>
          </cell>
          <cell r="GO442">
            <v>0</v>
          </cell>
          <cell r="GQ442">
            <v>0</v>
          </cell>
          <cell r="GR442">
            <v>0</v>
          </cell>
          <cell r="GS442">
            <v>0</v>
          </cell>
          <cell r="GT442">
            <v>0</v>
          </cell>
          <cell r="GU442">
            <v>0</v>
          </cell>
          <cell r="GV442">
            <v>0</v>
          </cell>
          <cell r="GW442">
            <v>0</v>
          </cell>
          <cell r="GX442">
            <v>0</v>
          </cell>
          <cell r="GZ442">
            <v>0</v>
          </cell>
          <cell r="HA442">
            <v>0</v>
          </cell>
          <cell r="HL442">
            <v>0</v>
          </cell>
          <cell r="HY442">
            <v>0</v>
          </cell>
          <cell r="HZ442">
            <v>0</v>
          </cell>
          <cell r="IA442">
            <v>0</v>
          </cell>
          <cell r="IB442">
            <v>0</v>
          </cell>
          <cell r="IC442">
            <v>0</v>
          </cell>
          <cell r="ID442">
            <v>0</v>
          </cell>
          <cell r="IE442">
            <v>0</v>
          </cell>
          <cell r="IF442">
            <v>0</v>
          </cell>
          <cell r="IG442">
            <v>0</v>
          </cell>
          <cell r="IH442">
            <v>0</v>
          </cell>
          <cell r="II442">
            <v>0</v>
          </cell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5883657287772793E-2</v>
          </cell>
          <cell r="J443">
            <v>7.9799999999999996E-2</v>
          </cell>
          <cell r="K443">
            <v>4.3925317395370714E-2</v>
          </cell>
          <cell r="L443">
            <v>7.8600000000000003E-2</v>
          </cell>
          <cell r="M443">
            <v>5.0057599587447078E-2</v>
          </cell>
          <cell r="N443">
            <v>8.8700000000000001E-2</v>
          </cell>
          <cell r="O443">
            <v>4.9216418122043262E-2</v>
          </cell>
          <cell r="P443">
            <v>9.7000000000000003E-2</v>
          </cell>
          <cell r="Q443">
            <v>4.9286855913985711E-2</v>
          </cell>
          <cell r="R443">
            <v>9.7900000000000001E-2</v>
          </cell>
          <cell r="S443">
            <v>4.9707846327082465E-2</v>
          </cell>
          <cell r="T443">
            <v>4.9718012315478961E-2</v>
          </cell>
          <cell r="U443">
            <v>5.1900000000000002E-2</v>
          </cell>
          <cell r="V443">
            <v>0.1095</v>
          </cell>
          <cell r="W443">
            <v>5.3800000000000001E-2</v>
          </cell>
          <cell r="X443">
            <v>0.1095</v>
          </cell>
          <cell r="Y443">
            <v>5.4600000000000003E-2</v>
          </cell>
          <cell r="Z443">
            <v>0.13109999999999999</v>
          </cell>
          <cell r="AA443">
            <v>5.6300000000000003E-2</v>
          </cell>
          <cell r="AB443">
            <v>0.1293</v>
          </cell>
          <cell r="AC443">
            <v>5.9299999999999999E-2</v>
          </cell>
          <cell r="AE443">
            <v>0.1153</v>
          </cell>
          <cell r="AF443">
            <v>0.1153</v>
          </cell>
          <cell r="AG443">
            <v>0.1153</v>
          </cell>
          <cell r="AH443">
            <v>0.11799999999999999</v>
          </cell>
          <cell r="AI443">
            <v>0.1031</v>
          </cell>
          <cell r="AJ443">
            <v>0.1174</v>
          </cell>
          <cell r="AK443">
            <v>0.1066</v>
          </cell>
          <cell r="AL443">
            <v>0.1288</v>
          </cell>
          <cell r="AM443">
            <v>0.13159999999999999</v>
          </cell>
          <cell r="AN443">
            <v>0.1258</v>
          </cell>
          <cell r="AO443">
            <v>0.1258</v>
          </cell>
          <cell r="AP443">
            <v>0.12039999999999999</v>
          </cell>
          <cell r="AQ443">
            <v>0.12039999999999999</v>
          </cell>
          <cell r="AR443">
            <v>0.1205</v>
          </cell>
          <cell r="AS443">
            <v>0.1205</v>
          </cell>
          <cell r="AT443">
            <v>0.12909999999999999</v>
          </cell>
          <cell r="AU443">
            <v>0.1265</v>
          </cell>
          <cell r="AV443">
            <v>0.1239</v>
          </cell>
          <cell r="AW443">
            <v>0.125</v>
          </cell>
          <cell r="AX443">
            <v>0.11210000000000001</v>
          </cell>
          <cell r="AY443">
            <v>0.1275</v>
          </cell>
          <cell r="AZ443">
            <v>0.1116</v>
          </cell>
          <cell r="BA443">
            <v>0.1231</v>
          </cell>
          <cell r="BB443">
            <v>0.10390000000000001</v>
          </cell>
          <cell r="BC443">
            <v>0.10390000000000001</v>
          </cell>
          <cell r="BD443">
            <v>9.2499999999999999E-2</v>
          </cell>
          <cell r="BE443">
            <v>9.2499999999999999E-2</v>
          </cell>
          <cell r="BF443">
            <v>8.6599999999999996E-2</v>
          </cell>
          <cell r="BG443">
            <v>8.7999999999999995E-2</v>
          </cell>
          <cell r="BH443">
            <v>3.9600000000000003E-2</v>
          </cell>
          <cell r="BI443">
            <v>1.7999999999999999E-2</v>
          </cell>
          <cell r="BJ443">
            <v>1.7999999999999999E-2</v>
          </cell>
          <cell r="BK443">
            <v>1.9400000000000001E-2</v>
          </cell>
          <cell r="BL443">
            <v>1.9E-2</v>
          </cell>
          <cell r="BM443">
            <v>1.9900000000000001E-2</v>
          </cell>
          <cell r="BN443">
            <v>2.1499999999999998E-2</v>
          </cell>
          <cell r="BO443">
            <v>2.0299999999999999E-2</v>
          </cell>
          <cell r="BP443">
            <v>2.2499999999999999E-2</v>
          </cell>
          <cell r="BQ443">
            <v>1.9E-2</v>
          </cell>
          <cell r="BR443">
            <v>2.0799999999999999E-2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2.0299999999999999E-2</v>
          </cell>
          <cell r="CA443">
            <v>2.0299999999999999E-2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P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X443">
            <v>0</v>
          </cell>
          <cell r="CY443">
            <v>0</v>
          </cell>
          <cell r="CZ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W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0</v>
          </cell>
          <cell r="EP443">
            <v>0</v>
          </cell>
          <cell r="EQ443">
            <v>0</v>
          </cell>
          <cell r="ER443">
            <v>0</v>
          </cell>
          <cell r="ES443">
            <v>0</v>
          </cell>
          <cell r="ET443">
            <v>0</v>
          </cell>
          <cell r="EU443">
            <v>0</v>
          </cell>
          <cell r="EV443">
            <v>0</v>
          </cell>
          <cell r="EW443">
            <v>0</v>
          </cell>
          <cell r="EX443">
            <v>0</v>
          </cell>
          <cell r="EY443">
            <v>0</v>
          </cell>
          <cell r="EZ443">
            <v>0</v>
          </cell>
          <cell r="FA443">
            <v>0</v>
          </cell>
          <cell r="FB443">
            <v>0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  <cell r="FT443">
            <v>0</v>
          </cell>
          <cell r="FU443">
            <v>0</v>
          </cell>
          <cell r="FV443">
            <v>0</v>
          </cell>
          <cell r="FW443">
            <v>0</v>
          </cell>
          <cell r="FX443">
            <v>0</v>
          </cell>
          <cell r="FY443">
            <v>0</v>
          </cell>
          <cell r="FZ443">
            <v>0</v>
          </cell>
          <cell r="GA443">
            <v>0</v>
          </cell>
          <cell r="GB443">
            <v>0</v>
          </cell>
          <cell r="GC443">
            <v>0</v>
          </cell>
          <cell r="GD443">
            <v>0</v>
          </cell>
          <cell r="GE443">
            <v>0</v>
          </cell>
          <cell r="GF443">
            <v>0</v>
          </cell>
          <cell r="GG443">
            <v>0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Q443">
            <v>0</v>
          </cell>
          <cell r="GR443">
            <v>0</v>
          </cell>
          <cell r="GS443">
            <v>0</v>
          </cell>
          <cell r="GT443">
            <v>0</v>
          </cell>
          <cell r="GU443">
            <v>0</v>
          </cell>
          <cell r="GV443">
            <v>0</v>
          </cell>
          <cell r="GW443">
            <v>0</v>
          </cell>
          <cell r="GX443">
            <v>0</v>
          </cell>
          <cell r="GZ443">
            <v>0</v>
          </cell>
          <cell r="HA443">
            <v>0</v>
          </cell>
          <cell r="HL443">
            <v>0</v>
          </cell>
          <cell r="HY443">
            <v>0</v>
          </cell>
          <cell r="HZ443">
            <v>0</v>
          </cell>
          <cell r="IA443">
            <v>0</v>
          </cell>
          <cell r="IB443">
            <v>0</v>
          </cell>
          <cell r="IC443">
            <v>0</v>
          </cell>
          <cell r="ID443">
            <v>0</v>
          </cell>
          <cell r="IE443">
            <v>0</v>
          </cell>
          <cell r="IF443">
            <v>0</v>
          </cell>
          <cell r="IG443">
            <v>0</v>
          </cell>
          <cell r="IH443">
            <v>0</v>
          </cell>
          <cell r="II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H444" t="str">
            <v>TOTAL</v>
          </cell>
          <cell r="I444">
            <v>1.000000000000008</v>
          </cell>
          <cell r="J444">
            <v>1.0001</v>
          </cell>
          <cell r="K444">
            <v>1.0000000000000082</v>
          </cell>
          <cell r="L444">
            <v>0.99999999999999989</v>
          </cell>
          <cell r="M444">
            <v>1.0000000000000084</v>
          </cell>
          <cell r="N444">
            <v>1</v>
          </cell>
          <cell r="O444">
            <v>1.0000000000000087</v>
          </cell>
          <cell r="P444">
            <v>0.99990000000000001</v>
          </cell>
          <cell r="Q444">
            <v>1.0000000000000089</v>
          </cell>
          <cell r="R444">
            <v>0.99990000000000001</v>
          </cell>
          <cell r="S444">
            <v>1</v>
          </cell>
          <cell r="T444">
            <v>1</v>
          </cell>
          <cell r="U444">
            <v>1.0001</v>
          </cell>
          <cell r="V444">
            <v>1.0001</v>
          </cell>
          <cell r="W444">
            <v>1.0002</v>
          </cell>
          <cell r="X444">
            <v>1</v>
          </cell>
          <cell r="Y444">
            <v>1.0001</v>
          </cell>
          <cell r="Z444">
            <v>1.0000999999999998</v>
          </cell>
          <cell r="AA444">
            <v>1</v>
          </cell>
          <cell r="AB444">
            <v>1.0001</v>
          </cell>
          <cell r="AC444">
            <v>1</v>
          </cell>
          <cell r="AE444">
            <v>0.99990000000000001</v>
          </cell>
          <cell r="AF444">
            <v>0.99990000000000001</v>
          </cell>
          <cell r="AG444">
            <v>0.99990000000000001</v>
          </cell>
          <cell r="AH444">
            <v>0.99990000000000001</v>
          </cell>
          <cell r="AI444">
            <v>1</v>
          </cell>
          <cell r="AJ444">
            <v>1</v>
          </cell>
          <cell r="AK444">
            <v>1.0001</v>
          </cell>
          <cell r="AL444">
            <v>1</v>
          </cell>
          <cell r="AM444">
            <v>1.0000000000000002</v>
          </cell>
          <cell r="AN444">
            <v>1.0001</v>
          </cell>
          <cell r="AO444">
            <v>1.0001</v>
          </cell>
          <cell r="AP444">
            <v>1</v>
          </cell>
          <cell r="AQ444">
            <v>1</v>
          </cell>
          <cell r="AR444">
            <v>0.99990000000000001</v>
          </cell>
          <cell r="AS444">
            <v>0.99990000000000001</v>
          </cell>
          <cell r="AT444">
            <v>1.0000999999999998</v>
          </cell>
          <cell r="AU444">
            <v>0.99990000000000001</v>
          </cell>
          <cell r="AV444">
            <v>1.0001</v>
          </cell>
          <cell r="AW444">
            <v>0.99990000000000001</v>
          </cell>
          <cell r="AX444">
            <v>1.0001</v>
          </cell>
          <cell r="AY444">
            <v>1</v>
          </cell>
          <cell r="AZ444">
            <v>0.99990000000000012</v>
          </cell>
          <cell r="BA444">
            <v>0.99999999999999989</v>
          </cell>
          <cell r="BB444">
            <v>1</v>
          </cell>
          <cell r="BC444">
            <v>1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1.0001</v>
          </cell>
          <cell r="BI444">
            <v>1</v>
          </cell>
          <cell r="BJ444">
            <v>1</v>
          </cell>
          <cell r="BK444">
            <v>0.99980000000000002</v>
          </cell>
          <cell r="BL444">
            <v>0.99980000000000002</v>
          </cell>
          <cell r="BM444">
            <v>0.99990000000000012</v>
          </cell>
          <cell r="BN444">
            <v>0.99990000000000001</v>
          </cell>
          <cell r="BO444">
            <v>0.99990000000000001</v>
          </cell>
          <cell r="BP444">
            <v>1.0001</v>
          </cell>
          <cell r="BQ444">
            <v>0.99990000000000001</v>
          </cell>
          <cell r="BR444">
            <v>1.0001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.99990000000000001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Z444">
            <v>0</v>
          </cell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N445">
            <v>0</v>
          </cell>
          <cell r="AP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B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W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758343275114967</v>
          </cell>
          <cell r="J446">
            <v>0.30290193553538991</v>
          </cell>
          <cell r="K446">
            <v>0.28760788474837445</v>
          </cell>
          <cell r="L446">
            <v>0.3093479766401584</v>
          </cell>
          <cell r="M446">
            <v>0.28768404414267318</v>
          </cell>
          <cell r="N446">
            <v>0.3093479766401584</v>
          </cell>
          <cell r="O446">
            <v>0.29149319917725675</v>
          </cell>
          <cell r="P446">
            <v>0.30553190955831039</v>
          </cell>
          <cell r="Q446">
            <v>0.29197545221087257</v>
          </cell>
          <cell r="R446">
            <v>0.30683193755775034</v>
          </cell>
          <cell r="S446">
            <v>0.29744038408333101</v>
          </cell>
          <cell r="T446">
            <v>0.29903195726568815</v>
          </cell>
          <cell r="U446">
            <v>0.29931119041872828</v>
          </cell>
          <cell r="V446">
            <v>0.30901921033473317</v>
          </cell>
          <cell r="W446">
            <v>0.30095214207099463</v>
          </cell>
          <cell r="X446">
            <v>0.30937948320108599</v>
          </cell>
          <cell r="Y446">
            <v>0.30128314518930122</v>
          </cell>
          <cell r="Z446">
            <v>0.31215144530882227</v>
          </cell>
          <cell r="AA446">
            <v>0.30300089929784463</v>
          </cell>
          <cell r="AB446">
            <v>0.31409226892762254</v>
          </cell>
          <cell r="AC446">
            <v>0.30297346314543933</v>
          </cell>
          <cell r="AE446">
            <v>0.32054339196002518</v>
          </cell>
          <cell r="AF446">
            <v>0.32054339196002518</v>
          </cell>
          <cell r="AG446">
            <v>0.32054339196002518</v>
          </cell>
          <cell r="AH446">
            <v>0.32057153374260128</v>
          </cell>
          <cell r="AI446">
            <v>0.30628368898510416</v>
          </cell>
          <cell r="AJ446">
            <v>0.32045040867396896</v>
          </cell>
          <cell r="AK446">
            <v>0.30933811172180969</v>
          </cell>
          <cell r="AL446">
            <v>0.31967490199818005</v>
          </cell>
          <cell r="AM446">
            <v>0.32048879252205403</v>
          </cell>
          <cell r="AN446">
            <v>0.32108387860079229</v>
          </cell>
          <cell r="AO446">
            <v>0.32108387860079229</v>
          </cell>
          <cell r="AP446">
            <v>0.32178573382399794</v>
          </cell>
          <cell r="AQ446">
            <v>0.32178573382399794</v>
          </cell>
          <cell r="AR446">
            <v>0.32180615683996966</v>
          </cell>
          <cell r="AS446">
            <v>0.32180615683996966</v>
          </cell>
          <cell r="AT446">
            <v>0.31393911589645856</v>
          </cell>
          <cell r="AU446">
            <v>0.32177890408248327</v>
          </cell>
          <cell r="AV446">
            <v>0.31148136603737298</v>
          </cell>
          <cell r="AW446">
            <v>0.32326659085174503</v>
          </cell>
          <cell r="AX446">
            <v>0.31868603952401781</v>
          </cell>
          <cell r="AY446">
            <v>0.32348294818535234</v>
          </cell>
          <cell r="AZ446">
            <v>0.32045040867396896</v>
          </cell>
          <cell r="BA446">
            <v>0.32355188964344567</v>
          </cell>
          <cell r="BB446">
            <v>0.32331531378637313</v>
          </cell>
          <cell r="BC446">
            <v>0.32331531378637313</v>
          </cell>
          <cell r="BD446">
            <v>0.32352236093260278</v>
          </cell>
          <cell r="BE446">
            <v>0.32352236093260278</v>
          </cell>
          <cell r="BF446">
            <v>0.32304352655550422</v>
          </cell>
          <cell r="BG446">
            <v>0.32217452388208179</v>
          </cell>
          <cell r="BH446">
            <v>0.32200000000000001</v>
          </cell>
          <cell r="BI446">
            <v>0.32326601966231511</v>
          </cell>
          <cell r="BJ446">
            <v>0.32326601966231511</v>
          </cell>
          <cell r="BK446">
            <v>0.32391269086342389</v>
          </cell>
          <cell r="BL446">
            <v>0.32341353398980471</v>
          </cell>
          <cell r="BM446">
            <v>0.32392074999421722</v>
          </cell>
          <cell r="BN446">
            <v>0.32524598428520246</v>
          </cell>
          <cell r="BO446">
            <v>0.32500000000000001</v>
          </cell>
          <cell r="BP446">
            <v>0.32578784568819896</v>
          </cell>
          <cell r="BQ446">
            <v>0.3256</v>
          </cell>
          <cell r="BR446">
            <v>0.32540000000000002</v>
          </cell>
          <cell r="BS446">
            <v>8.6900267342243653E-4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.32500000000000001</v>
          </cell>
          <cell r="CA446">
            <v>0.32500000000000001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P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X446">
            <v>0</v>
          </cell>
          <cell r="CY446">
            <v>0</v>
          </cell>
          <cell r="CZ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W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0</v>
          </cell>
          <cell r="EP446">
            <v>0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  <cell r="FT446">
            <v>0</v>
          </cell>
          <cell r="FU446">
            <v>0</v>
          </cell>
          <cell r="FV446">
            <v>0</v>
          </cell>
          <cell r="FW446">
            <v>0</v>
          </cell>
          <cell r="FX446">
            <v>0</v>
          </cell>
          <cell r="FY446">
            <v>0</v>
          </cell>
          <cell r="FZ446">
            <v>0</v>
          </cell>
          <cell r="GA446">
            <v>0</v>
          </cell>
          <cell r="GB446">
            <v>0</v>
          </cell>
          <cell r="GC446">
            <v>0</v>
          </cell>
          <cell r="GD446">
            <v>0</v>
          </cell>
          <cell r="GE446">
            <v>0</v>
          </cell>
          <cell r="GF446">
            <v>0</v>
          </cell>
          <cell r="GG446">
            <v>0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Q446">
            <v>0</v>
          </cell>
          <cell r="GR446">
            <v>0</v>
          </cell>
          <cell r="GS446">
            <v>0</v>
          </cell>
          <cell r="GT446">
            <v>0</v>
          </cell>
          <cell r="GU446">
            <v>0</v>
          </cell>
          <cell r="GV446">
            <v>0</v>
          </cell>
          <cell r="GW446">
            <v>0</v>
          </cell>
          <cell r="GX446">
            <v>0</v>
          </cell>
          <cell r="GZ446">
            <v>0</v>
          </cell>
          <cell r="HA446">
            <v>0</v>
          </cell>
          <cell r="HL446">
            <v>0</v>
          </cell>
          <cell r="HY446">
            <v>0</v>
          </cell>
          <cell r="HZ446">
            <v>0</v>
          </cell>
          <cell r="IA446">
            <v>0</v>
          </cell>
          <cell r="IB446">
            <v>0</v>
          </cell>
          <cell r="IC446">
            <v>0</v>
          </cell>
          <cell r="ID446">
            <v>0</v>
          </cell>
          <cell r="IE446">
            <v>0</v>
          </cell>
          <cell r="IF446">
            <v>0</v>
          </cell>
          <cell r="IG446">
            <v>0</v>
          </cell>
          <cell r="IH446">
            <v>0</v>
          </cell>
          <cell r="II446">
            <v>0</v>
          </cell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E447">
            <v>0.10388723266538363</v>
          </cell>
          <cell r="AF447">
            <v>0.10388723266538363</v>
          </cell>
          <cell r="AG447">
            <v>0.10388723266538363</v>
          </cell>
          <cell r="AH447">
            <v>0.10353036802751599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0296104388063</v>
          </cell>
          <cell r="AS447">
            <v>0.10320296104388063</v>
          </cell>
          <cell r="AT447">
            <v>0.10321631915136786</v>
          </cell>
          <cell r="AU447">
            <v>0.10321631879258683</v>
          </cell>
          <cell r="AV447">
            <v>0.10321631915136786</v>
          </cell>
          <cell r="AW447">
            <v>0.10321631915136786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22084545951</v>
          </cell>
          <cell r="BC447">
            <v>0.10321622084545951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299999999999999</v>
          </cell>
          <cell r="BI447">
            <v>0.10321631879258683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299999999999999</v>
          </cell>
          <cell r="BP447">
            <v>0.10321631915136786</v>
          </cell>
          <cell r="BQ447">
            <v>0.1032</v>
          </cell>
          <cell r="BR447">
            <v>0.1032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.10299999999999999</v>
          </cell>
          <cell r="CA447">
            <v>0.10299999999999999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P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X447">
            <v>0</v>
          </cell>
          <cell r="CY447">
            <v>0</v>
          </cell>
          <cell r="CZ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W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  <cell r="FT447">
            <v>0</v>
          </cell>
          <cell r="FU447">
            <v>0</v>
          </cell>
          <cell r="FV447">
            <v>0</v>
          </cell>
          <cell r="FW447">
            <v>0</v>
          </cell>
          <cell r="FX447">
            <v>0</v>
          </cell>
          <cell r="FY447">
            <v>0</v>
          </cell>
          <cell r="FZ447">
            <v>0</v>
          </cell>
          <cell r="GA447">
            <v>0</v>
          </cell>
          <cell r="GB447">
            <v>0</v>
          </cell>
          <cell r="GC447">
            <v>0</v>
          </cell>
          <cell r="GD447">
            <v>0</v>
          </cell>
          <cell r="GE447">
            <v>0</v>
          </cell>
          <cell r="GF447">
            <v>0</v>
          </cell>
          <cell r="GG447">
            <v>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Q447">
            <v>0</v>
          </cell>
          <cell r="GR447">
            <v>0</v>
          </cell>
          <cell r="GS447">
            <v>0</v>
          </cell>
          <cell r="GT447">
            <v>0</v>
          </cell>
          <cell r="GU447">
            <v>0</v>
          </cell>
          <cell r="GV447">
            <v>0</v>
          </cell>
          <cell r="GW447">
            <v>0</v>
          </cell>
          <cell r="GX447">
            <v>0</v>
          </cell>
          <cell r="GZ447">
            <v>0</v>
          </cell>
          <cell r="HA447">
            <v>0</v>
          </cell>
          <cell r="HL447">
            <v>0</v>
          </cell>
          <cell r="HY447">
            <v>0</v>
          </cell>
          <cell r="HZ447">
            <v>0</v>
          </cell>
          <cell r="IA447">
            <v>0</v>
          </cell>
          <cell r="IB447">
            <v>0</v>
          </cell>
          <cell r="IC447">
            <v>0</v>
          </cell>
          <cell r="ID447">
            <v>0</v>
          </cell>
          <cell r="IE447">
            <v>0</v>
          </cell>
          <cell r="IF447">
            <v>0</v>
          </cell>
          <cell r="IG447">
            <v>0</v>
          </cell>
          <cell r="IH447">
            <v>0</v>
          </cell>
          <cell r="II447">
            <v>0</v>
          </cell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95330023083162</v>
          </cell>
          <cell r="J448">
            <v>0.25989435537975214</v>
          </cell>
          <cell r="K448">
            <v>0.25089849184464369</v>
          </cell>
          <cell r="L448">
            <v>0.25909760158859807</v>
          </cell>
          <cell r="M448">
            <v>0.24981768714962801</v>
          </cell>
          <cell r="N448">
            <v>0.25765569847468983</v>
          </cell>
          <cell r="O448">
            <v>0.24941203670167442</v>
          </cell>
          <cell r="P448">
            <v>0.2570234712216895</v>
          </cell>
          <cell r="Q448">
            <v>0.2473525750998932</v>
          </cell>
          <cell r="R448">
            <v>0.25624012440378097</v>
          </cell>
          <cell r="S448">
            <v>0.24679644814900981</v>
          </cell>
          <cell r="T448">
            <v>0.24874816037130801</v>
          </cell>
          <cell r="U448">
            <v>0.24854753720010567</v>
          </cell>
          <cell r="V448">
            <v>0.25767419258958563</v>
          </cell>
          <cell r="W448">
            <v>0.24799412327556869</v>
          </cell>
          <cell r="X448">
            <v>0.25766901507165735</v>
          </cell>
          <cell r="Y448">
            <v>0.24793147861084702</v>
          </cell>
          <cell r="Z448">
            <v>0.26060596428896432</v>
          </cell>
          <cell r="AA448">
            <v>0.25817257605082544</v>
          </cell>
          <cell r="AB448">
            <v>0.26208525189788318</v>
          </cell>
          <cell r="AC448">
            <v>0.25941499438703353</v>
          </cell>
          <cell r="AE448">
            <v>0.26299570947483852</v>
          </cell>
          <cell r="AF448">
            <v>0.26299570947483852</v>
          </cell>
          <cell r="AG448">
            <v>0.26299570947483852</v>
          </cell>
          <cell r="AH448">
            <v>0.26320457600540093</v>
          </cell>
          <cell r="AI448">
            <v>0.25762363227604057</v>
          </cell>
          <cell r="AJ448">
            <v>0.26415214868653819</v>
          </cell>
          <cell r="AK448">
            <v>0.25815314167503706</v>
          </cell>
          <cell r="AL448">
            <v>0.26474295058209651</v>
          </cell>
          <cell r="AM448">
            <v>0.26437350973753909</v>
          </cell>
          <cell r="AN448">
            <v>0.26501304356501754</v>
          </cell>
          <cell r="AO448">
            <v>0.26501304356501754</v>
          </cell>
          <cell r="AP448">
            <v>0.26510901795827568</v>
          </cell>
          <cell r="AQ448">
            <v>0.26510901795827568</v>
          </cell>
          <cell r="AR448">
            <v>0.2654969429445328</v>
          </cell>
          <cell r="AS448">
            <v>0.2654969429445328</v>
          </cell>
          <cell r="AT448">
            <v>0.26315273478191525</v>
          </cell>
          <cell r="AU448">
            <v>0.26686833553705169</v>
          </cell>
          <cell r="AV448">
            <v>0.26409393593545094</v>
          </cell>
          <cell r="AW448">
            <v>0.26957096084911281</v>
          </cell>
          <cell r="AX448">
            <v>0.26318136146798315</v>
          </cell>
          <cell r="AY448">
            <v>0.2696601813535931</v>
          </cell>
          <cell r="AZ448">
            <v>0.26284064116178235</v>
          </cell>
          <cell r="BA448">
            <v>0.27033758979359002</v>
          </cell>
          <cell r="BB448">
            <v>0.27008590053699294</v>
          </cell>
          <cell r="BC448">
            <v>0.27008590053699294</v>
          </cell>
          <cell r="BD448">
            <v>0.27119917466019211</v>
          </cell>
          <cell r="BE448">
            <v>0.27119917466019211</v>
          </cell>
          <cell r="BF448">
            <v>0.27185449479023599</v>
          </cell>
          <cell r="BG448">
            <v>0.27072554213309669</v>
          </cell>
          <cell r="BH448">
            <v>0.26800000000000002</v>
          </cell>
          <cell r="BI448">
            <v>0.26220091176629179</v>
          </cell>
          <cell r="BJ448">
            <v>0.26220091176629179</v>
          </cell>
          <cell r="BK448">
            <v>0.26565199863671557</v>
          </cell>
          <cell r="BL448">
            <v>0.26739518323949402</v>
          </cell>
          <cell r="BM448">
            <v>0.26985896745314381</v>
          </cell>
          <cell r="BN448">
            <v>0.27436109650361068</v>
          </cell>
          <cell r="BO448">
            <v>0.27400000000000002</v>
          </cell>
          <cell r="BP448">
            <v>0.27805855167255789</v>
          </cell>
          <cell r="BQ448">
            <v>0.28029999999999999</v>
          </cell>
          <cell r="BR448">
            <v>0.28070000000000001</v>
          </cell>
          <cell r="BS448">
            <v>1.1289526571393038E-3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.27400000000000002</v>
          </cell>
          <cell r="CA448">
            <v>0.27400000000000002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P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X448">
            <v>0</v>
          </cell>
          <cell r="CY448">
            <v>0</v>
          </cell>
          <cell r="CZ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W448">
            <v>0</v>
          </cell>
          <cell r="DY448">
            <v>0</v>
          </cell>
          <cell r="DZ448">
            <v>0</v>
          </cell>
          <cell r="EA448">
            <v>0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  <cell r="EN448">
            <v>0</v>
          </cell>
          <cell r="EO448">
            <v>0</v>
          </cell>
          <cell r="EP448">
            <v>0</v>
          </cell>
          <cell r="EQ448">
            <v>0</v>
          </cell>
          <cell r="ER448">
            <v>0</v>
          </cell>
          <cell r="ES448">
            <v>0</v>
          </cell>
          <cell r="ET448">
            <v>0</v>
          </cell>
          <cell r="EU448">
            <v>0</v>
          </cell>
          <cell r="EV448">
            <v>0</v>
          </cell>
          <cell r="EW448">
            <v>0</v>
          </cell>
          <cell r="EX448">
            <v>0</v>
          </cell>
          <cell r="EY448">
            <v>0</v>
          </cell>
          <cell r="EZ448">
            <v>0</v>
          </cell>
          <cell r="FA448">
            <v>0</v>
          </cell>
          <cell r="FB448">
            <v>0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  <cell r="FT448">
            <v>0</v>
          </cell>
          <cell r="FU448">
            <v>0</v>
          </cell>
          <cell r="FV448">
            <v>0</v>
          </cell>
          <cell r="FW448">
            <v>0</v>
          </cell>
          <cell r="FX448">
            <v>0</v>
          </cell>
          <cell r="FY448">
            <v>0</v>
          </cell>
          <cell r="FZ448">
            <v>0</v>
          </cell>
          <cell r="GA448">
            <v>0</v>
          </cell>
          <cell r="GB448">
            <v>0</v>
          </cell>
          <cell r="GC448">
            <v>0</v>
          </cell>
          <cell r="GD448">
            <v>0</v>
          </cell>
          <cell r="GE448">
            <v>0</v>
          </cell>
          <cell r="GF448">
            <v>0</v>
          </cell>
          <cell r="GG448">
            <v>0</v>
          </cell>
          <cell r="GH448">
            <v>0</v>
          </cell>
          <cell r="GI448">
            <v>0</v>
          </cell>
          <cell r="GJ448">
            <v>0</v>
          </cell>
          <cell r="GK448">
            <v>0</v>
          </cell>
          <cell r="GL448">
            <v>0</v>
          </cell>
          <cell r="GM448">
            <v>0</v>
          </cell>
          <cell r="GN448">
            <v>0</v>
          </cell>
          <cell r="GO448">
            <v>0</v>
          </cell>
          <cell r="GQ448">
            <v>0</v>
          </cell>
          <cell r="GR448">
            <v>0</v>
          </cell>
          <cell r="GS448">
            <v>0</v>
          </cell>
          <cell r="GT448">
            <v>0</v>
          </cell>
          <cell r="GU448">
            <v>0</v>
          </cell>
          <cell r="GV448">
            <v>0</v>
          </cell>
          <cell r="GW448">
            <v>0</v>
          </cell>
          <cell r="GX448">
            <v>0</v>
          </cell>
          <cell r="GZ448">
            <v>0</v>
          </cell>
          <cell r="HA448">
            <v>0</v>
          </cell>
          <cell r="HL448">
            <v>0</v>
          </cell>
          <cell r="HY448">
            <v>0</v>
          </cell>
          <cell r="HZ448">
            <v>0</v>
          </cell>
          <cell r="IA448">
            <v>0</v>
          </cell>
          <cell r="IB448">
            <v>0</v>
          </cell>
          <cell r="IC448">
            <v>0</v>
          </cell>
          <cell r="ID448">
            <v>0</v>
          </cell>
          <cell r="IE448">
            <v>0</v>
          </cell>
          <cell r="IF448">
            <v>0</v>
          </cell>
          <cell r="IG448">
            <v>0</v>
          </cell>
          <cell r="IH448">
            <v>0</v>
          </cell>
          <cell r="II448">
            <v>0</v>
          </cell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</v>
          </cell>
          <cell r="J449">
            <v>0</v>
          </cell>
          <cell r="L449">
            <v>0</v>
          </cell>
          <cell r="N449">
            <v>0</v>
          </cell>
          <cell r="P449">
            <v>0</v>
          </cell>
          <cell r="U449">
            <v>0</v>
          </cell>
          <cell r="W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E449">
            <v>0</v>
          </cell>
          <cell r="AF449">
            <v>0</v>
          </cell>
          <cell r="AG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B449">
            <v>0</v>
          </cell>
          <cell r="BD449">
            <v>0</v>
          </cell>
          <cell r="BE449">
            <v>0</v>
          </cell>
          <cell r="BF449">
            <v>0</v>
          </cell>
          <cell r="BL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P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X449">
            <v>0</v>
          </cell>
          <cell r="CY449">
            <v>0</v>
          </cell>
          <cell r="CZ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W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Z449">
            <v>0</v>
          </cell>
          <cell r="HA449">
            <v>0</v>
          </cell>
          <cell r="HL449">
            <v>0</v>
          </cell>
          <cell r="HY449">
            <v>0</v>
          </cell>
          <cell r="HZ449">
            <v>0</v>
          </cell>
          <cell r="IA449">
            <v>0</v>
          </cell>
          <cell r="IB449">
            <v>0</v>
          </cell>
          <cell r="IC449">
            <v>0</v>
          </cell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6962583384912555E-2</v>
          </cell>
          <cell r="J450">
            <v>5.4704561224534473E-2</v>
          </cell>
          <cell r="K450">
            <v>4.8970593076405777E-2</v>
          </cell>
          <cell r="L450">
            <v>5.4919502083784121E-2</v>
          </cell>
          <cell r="M450">
            <v>5.1112217142953734E-2</v>
          </cell>
          <cell r="N450">
            <v>5.4756124367164663E-2</v>
          </cell>
          <cell r="O450">
            <v>5.2189266008414871E-2</v>
          </cell>
          <cell r="P450">
            <v>5.420532092665864E-2</v>
          </cell>
          <cell r="Q450">
            <v>5.2222122999496974E-2</v>
          </cell>
          <cell r="R450">
            <v>5.3231622549147629E-2</v>
          </cell>
          <cell r="S450">
            <v>5.1710492461503478E-2</v>
          </cell>
          <cell r="T450">
            <v>5.2233586882764763E-2</v>
          </cell>
          <cell r="U450">
            <v>5.3271810446782725E-2</v>
          </cell>
          <cell r="V450">
            <v>5.3408007497782878E-2</v>
          </cell>
          <cell r="W450">
            <v>5.3325389675615259E-2</v>
          </cell>
          <cell r="X450">
            <v>5.4515405412610615E-2</v>
          </cell>
          <cell r="Y450">
            <v>5.3559276531150862E-2</v>
          </cell>
          <cell r="Z450">
            <v>5.698503106223117E-2</v>
          </cell>
          <cell r="AA450">
            <v>5.3393032843714459E-2</v>
          </cell>
          <cell r="AB450">
            <v>5.7899145402436292E-2</v>
          </cell>
          <cell r="AC450">
            <v>5.4825823595589178E-2</v>
          </cell>
          <cell r="AE450">
            <v>6.2544416573269299E-2</v>
          </cell>
          <cell r="AF450">
            <v>6.2544416573269299E-2</v>
          </cell>
          <cell r="AG450">
            <v>6.2544416573269299E-2</v>
          </cell>
          <cell r="AH450">
            <v>6.243769609295164E-2</v>
          </cell>
          <cell r="AI450">
            <v>5.3680109614884904E-2</v>
          </cell>
          <cell r="AJ450">
            <v>6.2319235386516042E-2</v>
          </cell>
          <cell r="AK450">
            <v>5.3588768743881472E-2</v>
          </cell>
          <cell r="AL450">
            <v>6.2275938197315445E-2</v>
          </cell>
          <cell r="AM450">
            <v>6.2978019361216192E-2</v>
          </cell>
          <cell r="AN450">
            <v>6.4079078770543987E-2</v>
          </cell>
          <cell r="AO450">
            <v>6.4079078770543987E-2</v>
          </cell>
          <cell r="AP450">
            <v>6.567874931981206E-2</v>
          </cell>
          <cell r="AQ450">
            <v>6.567874931981206E-2</v>
          </cell>
          <cell r="AR450">
            <v>6.6659818054164224E-2</v>
          </cell>
          <cell r="AS450">
            <v>6.6659818054164224E-2</v>
          </cell>
          <cell r="AT450">
            <v>6.0332471072382654E-2</v>
          </cell>
          <cell r="AU450">
            <v>6.7973633937578409E-2</v>
          </cell>
          <cell r="AV450">
            <v>6.3498852637521225E-2</v>
          </cell>
          <cell r="AW450">
            <v>7.0063660337666311E-2</v>
          </cell>
          <cell r="AX450">
            <v>6.3121907085876131E-2</v>
          </cell>
          <cell r="AY450">
            <v>7.1280639489612621E-2</v>
          </cell>
          <cell r="AZ450">
            <v>6.3509046038880468E-2</v>
          </cell>
          <cell r="BA450">
            <v>7.3251070029496365E-2</v>
          </cell>
          <cell r="BB450">
            <v>7.339135970339479E-2</v>
          </cell>
          <cell r="BC450">
            <v>7.339135970339479E-2</v>
          </cell>
          <cell r="BD450">
            <v>7.3999980009462507E-2</v>
          </cell>
          <cell r="BE450">
            <v>7.3999980009462507E-2</v>
          </cell>
          <cell r="BF450">
            <v>7.5410991816335912E-2</v>
          </cell>
          <cell r="BG450">
            <v>7.7894627527057378E-2</v>
          </cell>
          <cell r="BH450">
            <v>8.1000000000000003E-2</v>
          </cell>
          <cell r="BI450">
            <v>8.1797971739077255E-2</v>
          </cell>
          <cell r="BJ450">
            <v>8.1797971739077255E-2</v>
          </cell>
          <cell r="BK450">
            <v>8.202432114975422E-2</v>
          </cell>
          <cell r="BL450">
            <v>8.263731911159708E-2</v>
          </cell>
          <cell r="BM450">
            <v>8.3807530277665146E-2</v>
          </cell>
          <cell r="BN450">
            <v>8.3672303033648532E-2</v>
          </cell>
          <cell r="BO450">
            <v>8.5000000000000006E-2</v>
          </cell>
          <cell r="BP450">
            <v>8.4216854868921956E-2</v>
          </cell>
          <cell r="BQ450">
            <v>8.4500000000000006E-2</v>
          </cell>
          <cell r="BR450">
            <v>8.4099999999999994E-2</v>
          </cell>
          <cell r="BS450">
            <v>-2.4836357107214657E-3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8.5000000000000006E-2</v>
          </cell>
          <cell r="CA450">
            <v>8.5000000000000006E-2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P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X450">
            <v>0</v>
          </cell>
          <cell r="CY450">
            <v>0</v>
          </cell>
          <cell r="CZ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W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0</v>
          </cell>
          <cell r="EP450">
            <v>0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0</v>
          </cell>
          <cell r="EX450">
            <v>0</v>
          </cell>
          <cell r="EY450">
            <v>0</v>
          </cell>
          <cell r="EZ450">
            <v>0</v>
          </cell>
          <cell r="FA450">
            <v>0</v>
          </cell>
          <cell r="FB450">
            <v>0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  <cell r="FT450">
            <v>0</v>
          </cell>
          <cell r="FU450">
            <v>0</v>
          </cell>
          <cell r="FV450">
            <v>0</v>
          </cell>
          <cell r="FW450">
            <v>0</v>
          </cell>
          <cell r="FX450">
            <v>0</v>
          </cell>
          <cell r="FY450">
            <v>0</v>
          </cell>
          <cell r="FZ450">
            <v>0</v>
          </cell>
          <cell r="GA450">
            <v>0</v>
          </cell>
          <cell r="GB450">
            <v>0</v>
          </cell>
          <cell r="GC450">
            <v>0</v>
          </cell>
          <cell r="GD450">
            <v>0</v>
          </cell>
          <cell r="GE450">
            <v>0</v>
          </cell>
          <cell r="GF450">
            <v>0</v>
          </cell>
          <cell r="GG450">
            <v>0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Q450">
            <v>0</v>
          </cell>
          <cell r="GR450">
            <v>0</v>
          </cell>
          <cell r="GS450">
            <v>0</v>
          </cell>
          <cell r="GT450">
            <v>0</v>
          </cell>
          <cell r="GU450">
            <v>0</v>
          </cell>
          <cell r="GV450">
            <v>0</v>
          </cell>
          <cell r="GW450">
            <v>0</v>
          </cell>
          <cell r="GX450">
            <v>0</v>
          </cell>
          <cell r="GZ450">
            <v>0</v>
          </cell>
          <cell r="HA450">
            <v>0</v>
          </cell>
          <cell r="HL450">
            <v>0</v>
          </cell>
          <cell r="HY450">
            <v>0</v>
          </cell>
          <cell r="HZ450">
            <v>0</v>
          </cell>
          <cell r="IA450">
            <v>0</v>
          </cell>
          <cell r="IB450">
            <v>0</v>
          </cell>
          <cell r="IC450">
            <v>0</v>
          </cell>
          <cell r="ID450">
            <v>0</v>
          </cell>
          <cell r="IE450">
            <v>0</v>
          </cell>
          <cell r="IF450">
            <v>0</v>
          </cell>
          <cell r="IG450">
            <v>0</v>
          </cell>
          <cell r="IH450">
            <v>0</v>
          </cell>
          <cell r="II450">
            <v>0</v>
          </cell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626544477799718E-2</v>
          </cell>
          <cell r="J451">
            <v>6.4258778095375654E-2</v>
          </cell>
          <cell r="K451">
            <v>5.8109271986875183E-2</v>
          </cell>
          <cell r="L451">
            <v>6.5203627322134389E-2</v>
          </cell>
          <cell r="M451">
            <v>5.8927865553217711E-2</v>
          </cell>
          <cell r="N451">
            <v>6.334762357827621E-2</v>
          </cell>
          <cell r="O451">
            <v>6.0107281195602658E-2</v>
          </cell>
          <cell r="P451">
            <v>6.6547338347961921E-2</v>
          </cell>
          <cell r="Q451">
            <v>5.9998631529349998E-2</v>
          </cell>
          <cell r="R451">
            <v>6.5057071759267046E-2</v>
          </cell>
          <cell r="S451">
            <v>5.983043606190909E-2</v>
          </cell>
          <cell r="T451">
            <v>6.1858740441837423E-2</v>
          </cell>
          <cell r="U451">
            <v>6.4326546399859838E-2</v>
          </cell>
          <cell r="V451">
            <v>6.1619733422550012E-2</v>
          </cell>
          <cell r="W451">
            <v>6.3101391670761967E-2</v>
          </cell>
          <cell r="X451">
            <v>6.2998962325645669E-2</v>
          </cell>
          <cell r="Y451">
            <v>6.2226351166764615E-2</v>
          </cell>
          <cell r="Z451">
            <v>6.4375881419635378E-2</v>
          </cell>
          <cell r="AA451">
            <v>6.3291393891289738E-2</v>
          </cell>
          <cell r="AB451">
            <v>6.3869932421120712E-2</v>
          </cell>
          <cell r="AC451">
            <v>6.3451339047349176E-2</v>
          </cell>
          <cell r="AE451">
            <v>6.5822909911311442E-2</v>
          </cell>
          <cell r="AF451">
            <v>6.5822909911311442E-2</v>
          </cell>
          <cell r="AG451">
            <v>6.5822909911311442E-2</v>
          </cell>
          <cell r="AH451">
            <v>6.5229808634679254E-2</v>
          </cell>
          <cell r="AI451">
            <v>6.4719007125236219E-2</v>
          </cell>
          <cell r="AJ451">
            <v>6.6144944922028326E-2</v>
          </cell>
          <cell r="AK451">
            <v>6.1812419123333316E-2</v>
          </cell>
          <cell r="AL451">
            <v>6.5948379993310866E-2</v>
          </cell>
          <cell r="AM451">
            <v>6.5631041073041158E-2</v>
          </cell>
          <cell r="AN451">
            <v>6.6382636271268169E-2</v>
          </cell>
          <cell r="AO451">
            <v>6.6382636271268169E-2</v>
          </cell>
          <cell r="AP451">
            <v>6.7463390564128783E-2</v>
          </cell>
          <cell r="AQ451">
            <v>6.7463390564128783E-2</v>
          </cell>
          <cell r="AR451">
            <v>6.7861792083417971E-2</v>
          </cell>
          <cell r="AS451">
            <v>6.7861792083417971E-2</v>
          </cell>
          <cell r="AT451">
            <v>6.5291650340930693E-2</v>
          </cell>
          <cell r="AU451">
            <v>6.7764032231482849E-2</v>
          </cell>
          <cell r="AV451">
            <v>6.8083853258936344E-2</v>
          </cell>
          <cell r="AW451">
            <v>6.7909102035327143E-2</v>
          </cell>
          <cell r="AX451">
            <v>6.8403856541402769E-2</v>
          </cell>
          <cell r="AY451">
            <v>6.8540802672707402E-2</v>
          </cell>
          <cell r="AZ451">
            <v>6.6807623766710761E-2</v>
          </cell>
          <cell r="BA451">
            <v>6.9051216606958107E-2</v>
          </cell>
          <cell r="BB451">
            <v>7.0114810837998448E-2</v>
          </cell>
          <cell r="BC451">
            <v>7.0114810837998448E-2</v>
          </cell>
          <cell r="BD451">
            <v>7.0863387855968851E-2</v>
          </cell>
          <cell r="BE451">
            <v>7.0863387855968851E-2</v>
          </cell>
          <cell r="BF451">
            <v>7.2386965055141361E-2</v>
          </cell>
          <cell r="BG451">
            <v>7.4450556157626677E-2</v>
          </cell>
          <cell r="BH451">
            <v>7.4999999999999997E-2</v>
          </cell>
          <cell r="BI451">
            <v>7.4987542194967782E-2</v>
          </cell>
          <cell r="BJ451">
            <v>7.4987542194967782E-2</v>
          </cell>
          <cell r="BK451">
            <v>7.4813314371625472E-2</v>
          </cell>
          <cell r="BL451">
            <v>7.5318124976637951E-2</v>
          </cell>
          <cell r="BM451">
            <v>7.6342687818629712E-2</v>
          </cell>
          <cell r="BN451">
            <v>7.7354460679274054E-2</v>
          </cell>
          <cell r="BO451">
            <v>7.6999999999999999E-2</v>
          </cell>
          <cell r="BP451">
            <v>7.6108863531286597E-2</v>
          </cell>
          <cell r="BQ451">
            <v>7.4999999999999997E-2</v>
          </cell>
          <cell r="BR451">
            <v>7.4800000000000005E-2</v>
          </cell>
          <cell r="BS451">
            <v>-2.0635911024853154E-3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7.6999999999999999E-2</v>
          </cell>
          <cell r="CA451">
            <v>7.6999999999999999E-2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P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X451">
            <v>0</v>
          </cell>
          <cell r="CY451">
            <v>0</v>
          </cell>
          <cell r="CZ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W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0</v>
          </cell>
          <cell r="EP451">
            <v>0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0</v>
          </cell>
          <cell r="EX451">
            <v>0</v>
          </cell>
          <cell r="EY451">
            <v>0</v>
          </cell>
          <cell r="EZ451">
            <v>0</v>
          </cell>
          <cell r="FA451">
            <v>0</v>
          </cell>
          <cell r="FB451">
            <v>0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  <cell r="FT451">
            <v>0</v>
          </cell>
          <cell r="FU451">
            <v>0</v>
          </cell>
          <cell r="FV451">
            <v>0</v>
          </cell>
          <cell r="FW451">
            <v>0</v>
          </cell>
          <cell r="FX451">
            <v>0</v>
          </cell>
          <cell r="FY451">
            <v>0</v>
          </cell>
          <cell r="FZ451">
            <v>0</v>
          </cell>
          <cell r="GA451">
            <v>0</v>
          </cell>
          <cell r="GB451">
            <v>0</v>
          </cell>
          <cell r="GC451">
            <v>0</v>
          </cell>
          <cell r="GD451">
            <v>0</v>
          </cell>
          <cell r="GE451">
            <v>0</v>
          </cell>
          <cell r="GF451">
            <v>0</v>
          </cell>
          <cell r="GG451">
            <v>0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Q451">
            <v>0</v>
          </cell>
          <cell r="GR451">
            <v>0</v>
          </cell>
          <cell r="GS451">
            <v>0</v>
          </cell>
          <cell r="GT451">
            <v>0</v>
          </cell>
          <cell r="GU451">
            <v>0</v>
          </cell>
          <cell r="GV451">
            <v>0</v>
          </cell>
          <cell r="GW451">
            <v>0</v>
          </cell>
          <cell r="GX451">
            <v>0</v>
          </cell>
          <cell r="GZ451">
            <v>0</v>
          </cell>
          <cell r="HA451">
            <v>0</v>
          </cell>
          <cell r="HL451">
            <v>0</v>
          </cell>
          <cell r="HY451">
            <v>0</v>
          </cell>
          <cell r="HZ451">
            <v>0</v>
          </cell>
          <cell r="IA451">
            <v>0</v>
          </cell>
          <cell r="IB451">
            <v>0</v>
          </cell>
          <cell r="IC451">
            <v>0</v>
          </cell>
          <cell r="ID451">
            <v>0</v>
          </cell>
          <cell r="IE451">
            <v>0</v>
          </cell>
          <cell r="IF451">
            <v>0</v>
          </cell>
          <cell r="IG451">
            <v>0</v>
          </cell>
          <cell r="IH451">
            <v>0</v>
          </cell>
          <cell r="II451">
            <v>0</v>
          </cell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0735961388250751</v>
          </cell>
          <cell r="J452">
            <v>0.17387171990747979</v>
          </cell>
          <cell r="K452">
            <v>0.20525155243721246</v>
          </cell>
          <cell r="L452">
            <v>0.16664970286547878</v>
          </cell>
          <cell r="M452">
            <v>0.20368367348174887</v>
          </cell>
          <cell r="N452">
            <v>0.16929238865950608</v>
          </cell>
          <cell r="O452">
            <v>0.20320440981732968</v>
          </cell>
          <cell r="P452">
            <v>0.17003099748178147</v>
          </cell>
          <cell r="Q452">
            <v>0.20521522638745807</v>
          </cell>
          <cell r="R452">
            <v>0.17380129940683633</v>
          </cell>
          <cell r="S452">
            <v>0.20585220708508203</v>
          </cell>
          <cell r="T452">
            <v>0.19786822938096543</v>
          </cell>
          <cell r="U452">
            <v>0.1947922727580125</v>
          </cell>
          <cell r="V452">
            <v>0.17100943887588399</v>
          </cell>
          <cell r="W452">
            <v>0.19489299364387286</v>
          </cell>
          <cell r="X452">
            <v>0.16852127566123401</v>
          </cell>
          <cell r="Y452">
            <v>0.19317757715252096</v>
          </cell>
          <cell r="Z452">
            <v>0.16002672238836946</v>
          </cell>
          <cell r="AA452">
            <v>0.17920420708248197</v>
          </cell>
          <cell r="AB452">
            <v>0.15651762181088119</v>
          </cell>
          <cell r="AC452">
            <v>0.17509599172986146</v>
          </cell>
          <cell r="AE452">
            <v>0.141096946906316</v>
          </cell>
          <cell r="AF452">
            <v>0.141096946906316</v>
          </cell>
          <cell r="AG452">
            <v>0.141096946906316</v>
          </cell>
          <cell r="AH452">
            <v>0.142795056340424</v>
          </cell>
          <cell r="AI452">
            <v>0.17164006021194389</v>
          </cell>
          <cell r="AJ452">
            <v>0.1420549371915022</v>
          </cell>
          <cell r="AK452">
            <v>0.169373459656915</v>
          </cell>
          <cell r="AL452">
            <v>0.14316589106526958</v>
          </cell>
          <cell r="AM452">
            <v>0.14241471472633116</v>
          </cell>
          <cell r="AN452">
            <v>0.1400617387815748</v>
          </cell>
          <cell r="AO452">
            <v>0.1400617387815748</v>
          </cell>
          <cell r="AP452">
            <v>0.13705362345933061</v>
          </cell>
          <cell r="AQ452">
            <v>0.13705362345933061</v>
          </cell>
          <cell r="AR452">
            <v>0.13499706295901601</v>
          </cell>
          <cell r="AS452">
            <v>0.13499706295901601</v>
          </cell>
          <cell r="AT452">
            <v>0.15094161575471118</v>
          </cell>
          <cell r="AU452">
            <v>0.13122495441972368</v>
          </cell>
          <cell r="AV452">
            <v>0.1462651282698435</v>
          </cell>
          <cell r="AW452">
            <v>0.12504631110772269</v>
          </cell>
          <cell r="AX452">
            <v>0.14064616567352087</v>
          </cell>
          <cell r="AY452">
            <v>0.1231391474384748</v>
          </cell>
          <cell r="AZ452">
            <v>0.14004792163906737</v>
          </cell>
          <cell r="BA452">
            <v>0.11996144103049618</v>
          </cell>
          <cell r="BB452">
            <v>0.12244264857643046</v>
          </cell>
          <cell r="BC452">
            <v>0.12244264857643046</v>
          </cell>
          <cell r="BD452">
            <v>0.12339898966586019</v>
          </cell>
          <cell r="BE452">
            <v>0.12339898966586019</v>
          </cell>
          <cell r="BF452">
            <v>0.12110537876973598</v>
          </cell>
          <cell r="BG452">
            <v>0.11753628398568</v>
          </cell>
          <cell r="BH452">
            <v>0.11799999999999999</v>
          </cell>
          <cell r="BI452">
            <v>0.12250027362721584</v>
          </cell>
          <cell r="BJ452">
            <v>0.12250027362721584</v>
          </cell>
          <cell r="BK452">
            <v>0.11888995725815565</v>
          </cell>
          <cell r="BL452">
            <v>0.11695239761339678</v>
          </cell>
          <cell r="BM452">
            <v>0.11179313395530392</v>
          </cell>
          <cell r="BN452">
            <v>0.10212555916172547</v>
          </cell>
          <cell r="BO452">
            <v>0.10199999999999999</v>
          </cell>
          <cell r="BP452">
            <v>0.10070966355982743</v>
          </cell>
          <cell r="BQ452">
            <v>9.9299999999999999E-2</v>
          </cell>
          <cell r="BR452">
            <v>9.8400000000000001E-2</v>
          </cell>
          <cell r="BS452">
            <v>3.5690947840559817E-3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.10199999999999999</v>
          </cell>
          <cell r="CA452">
            <v>0.10199999999999999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P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X452">
            <v>0</v>
          </cell>
          <cell r="CY452">
            <v>0</v>
          </cell>
          <cell r="CZ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W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0</v>
          </cell>
          <cell r="EP452">
            <v>0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0</v>
          </cell>
          <cell r="EX452">
            <v>0</v>
          </cell>
          <cell r="EY452">
            <v>0</v>
          </cell>
          <cell r="EZ452">
            <v>0</v>
          </cell>
          <cell r="FA452">
            <v>0</v>
          </cell>
          <cell r="FB452">
            <v>0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W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0</v>
          </cell>
          <cell r="GC452">
            <v>0</v>
          </cell>
          <cell r="GD452">
            <v>0</v>
          </cell>
          <cell r="GE452">
            <v>0</v>
          </cell>
          <cell r="GF452">
            <v>0</v>
          </cell>
          <cell r="GG452">
            <v>0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Q452">
            <v>0</v>
          </cell>
          <cell r="GR452">
            <v>0</v>
          </cell>
          <cell r="GS452">
            <v>0</v>
          </cell>
          <cell r="GT452">
            <v>0</v>
          </cell>
          <cell r="GU452">
            <v>0</v>
          </cell>
          <cell r="GV452">
            <v>0</v>
          </cell>
          <cell r="GW452">
            <v>0</v>
          </cell>
          <cell r="GX452">
            <v>0</v>
          </cell>
          <cell r="GZ452">
            <v>0</v>
          </cell>
          <cell r="HA452">
            <v>0</v>
          </cell>
          <cell r="HL452">
            <v>0</v>
          </cell>
          <cell r="HY452">
            <v>0</v>
          </cell>
          <cell r="HZ452">
            <v>0</v>
          </cell>
          <cell r="IA452">
            <v>0</v>
          </cell>
          <cell r="IB452">
            <v>0</v>
          </cell>
          <cell r="IC452">
            <v>0</v>
          </cell>
          <cell r="ID452">
            <v>0</v>
          </cell>
          <cell r="IE452">
            <v>0</v>
          </cell>
          <cell r="IF452">
            <v>0</v>
          </cell>
          <cell r="IG452">
            <v>0</v>
          </cell>
          <cell r="IH452">
            <v>0</v>
          </cell>
          <cell r="II452">
            <v>0</v>
          </cell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601111906648298E-2</v>
          </cell>
          <cell r="J453">
            <v>1.4220231135488792E-2</v>
          </cell>
          <cell r="K453">
            <v>2.2842475661186027E-2</v>
          </cell>
          <cell r="L453">
            <v>1.4421606863006316E-2</v>
          </cell>
          <cell r="M453">
            <v>2.3162310357133804E-2</v>
          </cell>
          <cell r="N453">
            <v>1.416621045329816E-2</v>
          </cell>
          <cell r="O453">
            <v>1.8352941935467746E-2</v>
          </cell>
          <cell r="P453">
            <v>1.4167891104468559E-2</v>
          </cell>
          <cell r="Q453">
            <v>1.8507954632352837E-2</v>
          </cell>
          <cell r="R453">
            <v>1.392884063504748E-2</v>
          </cell>
          <cell r="S453">
            <v>1.3399638862997389E-2</v>
          </cell>
          <cell r="T453">
            <v>1.3299945138297022E-2</v>
          </cell>
          <cell r="U453">
            <v>1.4125911323320868E-2</v>
          </cell>
          <cell r="V453">
            <v>1.3975811967551308E-2</v>
          </cell>
          <cell r="W453">
            <v>1.4215477690865171E-2</v>
          </cell>
          <cell r="X453">
            <v>1.406680002346933E-2</v>
          </cell>
          <cell r="Y453">
            <v>1.4104683326014505E-2</v>
          </cell>
          <cell r="Z453">
            <v>1.4324723492951797E-2</v>
          </cell>
          <cell r="AA453">
            <v>1.4120603454991604E-2</v>
          </cell>
          <cell r="AB453">
            <v>1.4100322670599272E-2</v>
          </cell>
          <cell r="AC453">
            <v>1.4245246246445929E-2</v>
          </cell>
          <cell r="AE453">
            <v>1.3637978488231608E-2</v>
          </cell>
          <cell r="AF453">
            <v>1.3637978488231608E-2</v>
          </cell>
          <cell r="AG453">
            <v>1.3637978488231608E-2</v>
          </cell>
          <cell r="AH453">
            <v>1.3399687527147101E-2</v>
          </cell>
          <cell r="AI453">
            <v>1.4007885118221982E-2</v>
          </cell>
          <cell r="AJ453">
            <v>1.356228661737117E-2</v>
          </cell>
          <cell r="AK453">
            <v>3.0481930303402915E-2</v>
          </cell>
          <cell r="AL453">
            <v>1.3539044271867813E-2</v>
          </cell>
          <cell r="AM453">
            <v>1.3510137766939091E-2</v>
          </cell>
          <cell r="AN453">
            <v>1.3709794607168584E-2</v>
          </cell>
          <cell r="AO453">
            <v>1.3709794607168584E-2</v>
          </cell>
          <cell r="AP453">
            <v>1.3976663590171263E-2</v>
          </cell>
          <cell r="AQ453">
            <v>1.3976663590171263E-2</v>
          </cell>
          <cell r="AR453">
            <v>1.410025875510504E-2</v>
          </cell>
          <cell r="AS453">
            <v>1.410025875510504E-2</v>
          </cell>
          <cell r="AT453">
            <v>1.3900403391562404E-2</v>
          </cell>
          <cell r="AU453">
            <v>1.4171500892313667E-2</v>
          </cell>
          <cell r="AV453">
            <v>1.4115728349993705E-2</v>
          </cell>
          <cell r="AW453">
            <v>1.4530857879108981E-2</v>
          </cell>
          <cell r="AX453">
            <v>1.388244805832415E-2</v>
          </cell>
          <cell r="AY453">
            <v>1.3720728398805586E-2</v>
          </cell>
          <cell r="AZ453">
            <v>1.3684035629922996E-2</v>
          </cell>
          <cell r="BA453">
            <v>1.3693441714860121E-2</v>
          </cell>
          <cell r="BB453">
            <v>1.3465543366841042E-2</v>
          </cell>
          <cell r="BC453">
            <v>1.3465543366841042E-2</v>
          </cell>
          <cell r="BD453">
            <v>1.3659792193339858E-2</v>
          </cell>
          <cell r="BE453">
            <v>1.3659792193339858E-2</v>
          </cell>
          <cell r="BF453">
            <v>1.2916369096253714E-2</v>
          </cell>
          <cell r="BG453">
            <v>1.341138777914206E-2</v>
          </cell>
          <cell r="BH453">
            <v>1.4E-2</v>
          </cell>
          <cell r="BI453">
            <v>1.3631120271751038E-2</v>
          </cell>
          <cell r="BJ453">
            <v>1.3631120271751038E-2</v>
          </cell>
          <cell r="BK453">
            <v>1.3302058552798786E-2</v>
          </cell>
          <cell r="BL453">
            <v>1.3408678228806328E-2</v>
          </cell>
          <cell r="BM453">
            <v>1.3944519181281367E-2</v>
          </cell>
          <cell r="BN453">
            <v>1.6408930814861392E-2</v>
          </cell>
          <cell r="BO453">
            <v>1.6E-2</v>
          </cell>
          <cell r="BP453">
            <v>1.6786496834415309E-2</v>
          </cell>
          <cell r="BQ453">
            <v>1.7299999999999999E-2</v>
          </cell>
          <cell r="BR453">
            <v>1.77E-2</v>
          </cell>
          <cell r="BS453">
            <v>-4.9501868288834641E-4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1.6E-2</v>
          </cell>
          <cell r="CA453">
            <v>1.6E-2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P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X453">
            <v>0</v>
          </cell>
          <cell r="CY453">
            <v>0</v>
          </cell>
          <cell r="CZ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W453">
            <v>0</v>
          </cell>
          <cell r="DY453">
            <v>0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  <cell r="EN453">
            <v>0</v>
          </cell>
          <cell r="EO453">
            <v>0</v>
          </cell>
          <cell r="EP453">
            <v>0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0</v>
          </cell>
          <cell r="EX453">
            <v>0</v>
          </cell>
          <cell r="EY453">
            <v>0</v>
          </cell>
          <cell r="EZ453">
            <v>0</v>
          </cell>
          <cell r="FA453">
            <v>0</v>
          </cell>
          <cell r="FB453">
            <v>0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  <cell r="FT453">
            <v>0</v>
          </cell>
          <cell r="FU453">
            <v>0</v>
          </cell>
          <cell r="FV453">
            <v>0</v>
          </cell>
          <cell r="FW453">
            <v>0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0</v>
          </cell>
          <cell r="GC453">
            <v>0</v>
          </cell>
          <cell r="GD453">
            <v>0</v>
          </cell>
          <cell r="GE453">
            <v>0</v>
          </cell>
          <cell r="GF453">
            <v>0</v>
          </cell>
          <cell r="GG453">
            <v>0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0</v>
          </cell>
          <cell r="GM453">
            <v>0</v>
          </cell>
          <cell r="GN453">
            <v>0</v>
          </cell>
          <cell r="GO453">
            <v>0</v>
          </cell>
          <cell r="GQ453">
            <v>0</v>
          </cell>
          <cell r="GR453">
            <v>0</v>
          </cell>
          <cell r="GS453">
            <v>0</v>
          </cell>
          <cell r="GT453">
            <v>0</v>
          </cell>
          <cell r="GU453">
            <v>0</v>
          </cell>
          <cell r="GV453">
            <v>0</v>
          </cell>
          <cell r="GW453">
            <v>0</v>
          </cell>
          <cell r="GX453">
            <v>0</v>
          </cell>
          <cell r="GZ453">
            <v>0</v>
          </cell>
          <cell r="HA453">
            <v>0</v>
          </cell>
          <cell r="HL453">
            <v>0</v>
          </cell>
          <cell r="HY453">
            <v>0</v>
          </cell>
          <cell r="HZ453">
            <v>0</v>
          </cell>
          <cell r="IA453">
            <v>0</v>
          </cell>
          <cell r="IB453">
            <v>0</v>
          </cell>
          <cell r="IC453">
            <v>0</v>
          </cell>
          <cell r="ID453">
            <v>0</v>
          </cell>
          <cell r="IE453">
            <v>0</v>
          </cell>
          <cell r="IF453">
            <v>0</v>
          </cell>
          <cell r="IG453">
            <v>0</v>
          </cell>
          <cell r="IH453">
            <v>0</v>
          </cell>
          <cell r="II453">
            <v>0</v>
          </cell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697094214782767E-2</v>
          </cell>
          <cell r="J454">
            <v>2.6932099570611354E-2</v>
          </cell>
          <cell r="K454">
            <v>2.310341109393458E-2</v>
          </cell>
          <cell r="L454">
            <v>2.7143663485472081E-2</v>
          </cell>
          <cell r="M454">
            <v>2.2395883021276819E-2</v>
          </cell>
          <cell r="N454">
            <v>2.8217658675538809E-2</v>
          </cell>
          <cell r="O454">
            <v>2.2024546012885993E-2</v>
          </cell>
          <cell r="P454">
            <v>2.9276752207761686E-2</v>
          </cell>
          <cell r="Q454">
            <v>2.1511717989208527E-2</v>
          </cell>
          <cell r="R454">
            <v>2.7692784536802361E-2</v>
          </cell>
          <cell r="S454">
            <v>2.1754074144799306E-2</v>
          </cell>
          <cell r="T454">
            <v>2.3743061367771313E-2</v>
          </cell>
          <cell r="U454">
            <v>2.2408412301822223E-2</v>
          </cell>
          <cell r="V454">
            <v>3.0077286160545155E-2</v>
          </cell>
          <cell r="W454">
            <v>2.2302162820953559E-2</v>
          </cell>
          <cell r="X454">
            <v>2.9632739152929181E-2</v>
          </cell>
          <cell r="Y454">
            <v>2.450116887203295E-2</v>
          </cell>
          <cell r="Z454">
            <v>2.831391288765777E-2</v>
          </cell>
          <cell r="AA454">
            <v>2.560096822748428E-2</v>
          </cell>
          <cell r="AB454">
            <v>2.8219137718088972E-2</v>
          </cell>
          <cell r="AC454">
            <v>2.6776822696913543E-2</v>
          </cell>
          <cell r="AE454">
            <v>2.9471414020624351E-2</v>
          </cell>
          <cell r="AF454">
            <v>2.9471414020624351E-2</v>
          </cell>
          <cell r="AG454">
            <v>2.9471414020624351E-2</v>
          </cell>
          <cell r="AH454">
            <v>2.8831273629279806E-2</v>
          </cell>
          <cell r="AI454">
            <v>2.8829297517200442E-2</v>
          </cell>
          <cell r="AJ454">
            <v>2.8099719370707266E-2</v>
          </cell>
          <cell r="AK454">
            <v>1.4035849624252717E-2</v>
          </cell>
          <cell r="AL454">
            <v>2.7436574740591881E-2</v>
          </cell>
          <cell r="AM454">
            <v>2.7387465661511436E-2</v>
          </cell>
          <cell r="AN454">
            <v>2.6453510252266731E-2</v>
          </cell>
          <cell r="AO454">
            <v>2.6453510252266731E-2</v>
          </cell>
          <cell r="AP454">
            <v>2.5716502132915792E-2</v>
          </cell>
          <cell r="AQ454">
            <v>2.5716502132915792E-2</v>
          </cell>
          <cell r="AR454">
            <v>2.5693488393338727E-2</v>
          </cell>
          <cell r="AS454">
            <v>2.5693488393338727E-2</v>
          </cell>
          <cell r="AT454">
            <v>2.9225689610671388E-2</v>
          </cell>
          <cell r="AU454">
            <v>2.7002320106779571E-2</v>
          </cell>
          <cell r="AV454">
            <v>2.9244816359513412E-2</v>
          </cell>
          <cell r="AW454">
            <v>2.6396197787949174E-2</v>
          </cell>
          <cell r="AX454">
            <v>2.8861902497507252E-2</v>
          </cell>
          <cell r="AY454">
            <v>2.6959233310086296E-2</v>
          </cell>
          <cell r="AZ454">
            <v>2.9444003938299261E-2</v>
          </cell>
          <cell r="BA454">
            <v>2.6937032029785698E-2</v>
          </cell>
          <cell r="BB454">
            <v>2.3968202346509721E-2</v>
          </cell>
          <cell r="BC454">
            <v>2.3968202346509721E-2</v>
          </cell>
          <cell r="BD454">
            <v>2.0139995531205893E-2</v>
          </cell>
          <cell r="BE454">
            <v>2.0139995531205893E-2</v>
          </cell>
          <cell r="BF454">
            <v>2.0065954765424956E-2</v>
          </cell>
          <cell r="BG454">
            <v>2.059075938394753E-2</v>
          </cell>
          <cell r="BH454">
            <v>1.9E-2</v>
          </cell>
          <cell r="BI454">
            <v>1.8399841945794308E-2</v>
          </cell>
          <cell r="BJ454">
            <v>1.8399841945794308E-2</v>
          </cell>
          <cell r="BK454">
            <v>1.8189340016158548E-2</v>
          </cell>
          <cell r="BL454">
            <v>1.7658443688895284E-2</v>
          </cell>
          <cell r="BM454">
            <v>1.7116092168390964E-2</v>
          </cell>
          <cell r="BN454">
            <v>1.7615346370309572E-2</v>
          </cell>
          <cell r="BO454">
            <v>1.7999999999999999E-2</v>
          </cell>
          <cell r="BP454">
            <v>1.5115404693423999E-2</v>
          </cell>
          <cell r="BQ454">
            <v>1.49E-2</v>
          </cell>
          <cell r="BR454">
            <v>1.5800000000000002E-2</v>
          </cell>
          <cell r="BS454">
            <v>-5.2480461852257368E-4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1.7999999999999999E-2</v>
          </cell>
          <cell r="CA454">
            <v>1.7999999999999999E-2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P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X454">
            <v>0</v>
          </cell>
          <cell r="CY454">
            <v>0</v>
          </cell>
          <cell r="CZ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W454">
            <v>0</v>
          </cell>
          <cell r="DY454">
            <v>0</v>
          </cell>
          <cell r="DZ454">
            <v>0</v>
          </cell>
          <cell r="EA454">
            <v>0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  <cell r="EN454">
            <v>0</v>
          </cell>
          <cell r="EO454">
            <v>0</v>
          </cell>
          <cell r="EP454">
            <v>0</v>
          </cell>
          <cell r="EQ454">
            <v>0</v>
          </cell>
          <cell r="ER454">
            <v>0</v>
          </cell>
          <cell r="ES454">
            <v>0</v>
          </cell>
          <cell r="ET454">
            <v>0</v>
          </cell>
          <cell r="EU454">
            <v>0</v>
          </cell>
          <cell r="EV454">
            <v>0</v>
          </cell>
          <cell r="EW454">
            <v>0</v>
          </cell>
          <cell r="EX454">
            <v>0</v>
          </cell>
          <cell r="EY454">
            <v>0</v>
          </cell>
          <cell r="EZ454">
            <v>0</v>
          </cell>
          <cell r="FA454">
            <v>0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  <cell r="FT454">
            <v>0</v>
          </cell>
          <cell r="FU454">
            <v>0</v>
          </cell>
          <cell r="FV454">
            <v>0</v>
          </cell>
          <cell r="FW454">
            <v>0</v>
          </cell>
          <cell r="FX454">
            <v>0</v>
          </cell>
          <cell r="FY454">
            <v>0</v>
          </cell>
          <cell r="FZ454">
            <v>0</v>
          </cell>
          <cell r="GA454">
            <v>0</v>
          </cell>
          <cell r="GB454">
            <v>0</v>
          </cell>
          <cell r="GC454">
            <v>0</v>
          </cell>
          <cell r="GD454">
            <v>0</v>
          </cell>
          <cell r="GE454">
            <v>0</v>
          </cell>
          <cell r="GF454">
            <v>0</v>
          </cell>
          <cell r="GG454">
            <v>0</v>
          </cell>
          <cell r="GH454">
            <v>0</v>
          </cell>
          <cell r="GI454">
            <v>0</v>
          </cell>
          <cell r="GJ454">
            <v>0</v>
          </cell>
          <cell r="GK454">
            <v>0</v>
          </cell>
          <cell r="GL454">
            <v>0</v>
          </cell>
          <cell r="GM454">
            <v>0</v>
          </cell>
          <cell r="GN454">
            <v>0</v>
          </cell>
          <cell r="GO454">
            <v>0</v>
          </cell>
          <cell r="GQ454">
            <v>0</v>
          </cell>
          <cell r="GR454">
            <v>0</v>
          </cell>
          <cell r="GS454">
            <v>0</v>
          </cell>
          <cell r="GT454">
            <v>0</v>
          </cell>
          <cell r="GU454">
            <v>0</v>
          </cell>
          <cell r="GV454">
            <v>0</v>
          </cell>
          <cell r="GW454">
            <v>0</v>
          </cell>
          <cell r="GX454">
            <v>0</v>
          </cell>
          <cell r="GZ454">
            <v>0</v>
          </cell>
          <cell r="HA454">
            <v>0</v>
          </cell>
          <cell r="HL454">
            <v>0</v>
          </cell>
          <cell r="HY454">
            <v>0</v>
          </cell>
          <cell r="HZ454">
            <v>0</v>
          </cell>
          <cell r="IA454">
            <v>0</v>
          </cell>
          <cell r="IB454">
            <v>0</v>
          </cell>
          <cell r="IC454">
            <v>0</v>
          </cell>
          <cell r="ID454">
            <v>0</v>
          </cell>
          <cell r="IE454">
            <v>0</v>
          </cell>
          <cell r="IF454">
            <v>0</v>
          </cell>
          <cell r="IG454">
            <v>0</v>
          </cell>
          <cell r="IH454">
            <v>0</v>
          </cell>
          <cell r="II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H455" t="str">
            <v>TOTAL</v>
          </cell>
          <cell r="I455">
            <v>0.99999999999999989</v>
          </cell>
          <cell r="J455">
            <v>1</v>
          </cell>
          <cell r="K455">
            <v>1</v>
          </cell>
          <cell r="L455">
            <v>0.99999999999999989</v>
          </cell>
          <cell r="M455">
            <v>1</v>
          </cell>
          <cell r="N455">
            <v>1</v>
          </cell>
          <cell r="O455">
            <v>1</v>
          </cell>
          <cell r="P455">
            <v>1</v>
          </cell>
          <cell r="Q455">
            <v>1.0000000000000002</v>
          </cell>
          <cell r="R455">
            <v>1</v>
          </cell>
          <cell r="S455">
            <v>1</v>
          </cell>
          <cell r="T455">
            <v>1</v>
          </cell>
          <cell r="U455">
            <v>0.99999999999999989</v>
          </cell>
          <cell r="V455">
            <v>1</v>
          </cell>
          <cell r="W455">
            <v>1.0000000000000002</v>
          </cell>
          <cell r="X455">
            <v>1</v>
          </cell>
          <cell r="Y455">
            <v>0.99999999999999989</v>
          </cell>
          <cell r="Z455">
            <v>1</v>
          </cell>
          <cell r="AA455">
            <v>0.99999999999999989</v>
          </cell>
          <cell r="AB455">
            <v>0.99999999999999989</v>
          </cell>
          <cell r="AC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.0000000000000002</v>
          </cell>
          <cell r="AI455">
            <v>1</v>
          </cell>
          <cell r="AJ455">
            <v>1</v>
          </cell>
          <cell r="AK455">
            <v>1</v>
          </cell>
          <cell r="AL455">
            <v>1</v>
          </cell>
          <cell r="AM455">
            <v>1</v>
          </cell>
          <cell r="AN455">
            <v>0.99999999999999989</v>
          </cell>
          <cell r="AO455">
            <v>0.99999999999999989</v>
          </cell>
          <cell r="AP455">
            <v>1</v>
          </cell>
          <cell r="AQ455">
            <v>1</v>
          </cell>
          <cell r="AR455">
            <v>0.99981848107342497</v>
          </cell>
          <cell r="AS455">
            <v>0.99981848107342497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.0000000000000002</v>
          </cell>
          <cell r="BE455">
            <v>1.0000000000000002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0.99999999999999989</v>
          </cell>
          <cell r="BP455">
            <v>1.0000000000000002</v>
          </cell>
          <cell r="BQ455">
            <v>1.0001</v>
          </cell>
          <cell r="BR455">
            <v>1.0001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.99999999999999989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Z455">
            <v>0</v>
          </cell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N456">
            <v>0</v>
          </cell>
          <cell r="AP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B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10089.913769173332</v>
          </cell>
          <cell r="CA456">
            <v>10089.913769173332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P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X456">
            <v>0</v>
          </cell>
          <cell r="CY456">
            <v>0</v>
          </cell>
          <cell r="CZ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W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  <cell r="FT456">
            <v>0</v>
          </cell>
          <cell r="FU456">
            <v>0</v>
          </cell>
          <cell r="FV456">
            <v>0</v>
          </cell>
          <cell r="FW456">
            <v>0</v>
          </cell>
          <cell r="FX456">
            <v>0</v>
          </cell>
          <cell r="FY456">
            <v>0</v>
          </cell>
          <cell r="FZ456">
            <v>0</v>
          </cell>
          <cell r="GA456">
            <v>0</v>
          </cell>
          <cell r="GB456">
            <v>0</v>
          </cell>
          <cell r="GC456">
            <v>0</v>
          </cell>
          <cell r="GD456">
            <v>0</v>
          </cell>
          <cell r="GE456">
            <v>0</v>
          </cell>
          <cell r="GF456">
            <v>0</v>
          </cell>
          <cell r="GG456">
            <v>0</v>
          </cell>
          <cell r="GH456">
            <v>0</v>
          </cell>
          <cell r="GI456">
            <v>0</v>
          </cell>
          <cell r="GJ456">
            <v>0</v>
          </cell>
          <cell r="GK456">
            <v>0</v>
          </cell>
          <cell r="GL456">
            <v>0</v>
          </cell>
          <cell r="GM456">
            <v>0</v>
          </cell>
          <cell r="GN456">
            <v>0</v>
          </cell>
          <cell r="GO456">
            <v>0</v>
          </cell>
          <cell r="GQ456">
            <v>0</v>
          </cell>
          <cell r="GR456">
            <v>0</v>
          </cell>
          <cell r="GS456">
            <v>0</v>
          </cell>
          <cell r="GT456">
            <v>0</v>
          </cell>
          <cell r="GU456">
            <v>0</v>
          </cell>
          <cell r="GV456">
            <v>0</v>
          </cell>
          <cell r="GW456">
            <v>0</v>
          </cell>
          <cell r="GX456">
            <v>0</v>
          </cell>
          <cell r="GZ456">
            <v>0</v>
          </cell>
          <cell r="HA456">
            <v>0</v>
          </cell>
          <cell r="HL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 t="str">
            <v>PORTAFOLIO DE INVERSIONES SURAMERICANA S.A.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N457">
            <v>0</v>
          </cell>
          <cell r="AP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B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P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X457">
            <v>0</v>
          </cell>
          <cell r="CY457">
            <v>0</v>
          </cell>
          <cell r="CZ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  <cell r="DW457">
            <v>0</v>
          </cell>
          <cell r="DX457">
            <v>0</v>
          </cell>
          <cell r="DY457">
            <v>0</v>
          </cell>
          <cell r="DZ457">
            <v>0</v>
          </cell>
          <cell r="EA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  <cell r="EN457">
            <v>0</v>
          </cell>
          <cell r="EO457">
            <v>0</v>
          </cell>
          <cell r="EP457">
            <v>0</v>
          </cell>
          <cell r="EQ457">
            <v>0</v>
          </cell>
          <cell r="ER457">
            <v>0</v>
          </cell>
          <cell r="ES457">
            <v>0</v>
          </cell>
          <cell r="ET457">
            <v>0</v>
          </cell>
          <cell r="EU457">
            <v>0</v>
          </cell>
          <cell r="EV457">
            <v>0</v>
          </cell>
          <cell r="EW457">
            <v>0</v>
          </cell>
          <cell r="EX457">
            <v>0</v>
          </cell>
          <cell r="EY457">
            <v>0</v>
          </cell>
          <cell r="EZ457">
            <v>0</v>
          </cell>
          <cell r="FA457">
            <v>0</v>
          </cell>
          <cell r="FB457">
            <v>0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</row>
        <row r="458">
          <cell r="H458" t="str">
            <v>BALANCE GENERAL COMPARATIVO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N458">
            <v>0</v>
          </cell>
          <cell r="AP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B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P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X458">
            <v>0</v>
          </cell>
          <cell r="CY458">
            <v>0</v>
          </cell>
          <cell r="CZ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  <cell r="FT458">
            <v>0</v>
          </cell>
          <cell r="FU458">
            <v>0</v>
          </cell>
          <cell r="FV458">
            <v>0</v>
          </cell>
          <cell r="FW458">
            <v>0</v>
          </cell>
          <cell r="FX458">
            <v>0</v>
          </cell>
          <cell r="FY458">
            <v>0</v>
          </cell>
          <cell r="FZ458">
            <v>0</v>
          </cell>
          <cell r="GA458">
            <v>0</v>
          </cell>
          <cell r="GB458">
            <v>0</v>
          </cell>
          <cell r="GC458">
            <v>0</v>
          </cell>
          <cell r="GD458">
            <v>0</v>
          </cell>
          <cell r="GE458">
            <v>0</v>
          </cell>
          <cell r="GF458">
            <v>0</v>
          </cell>
          <cell r="GG458">
            <v>0</v>
          </cell>
          <cell r="GH458">
            <v>0</v>
          </cell>
          <cell r="GI458">
            <v>0</v>
          </cell>
          <cell r="GJ458">
            <v>0</v>
          </cell>
          <cell r="GK458">
            <v>0</v>
          </cell>
          <cell r="GL458">
            <v>0</v>
          </cell>
          <cell r="GM458">
            <v>0</v>
          </cell>
          <cell r="GQ458">
            <v>0</v>
          </cell>
          <cell r="GR458">
            <v>0</v>
          </cell>
          <cell r="GS458">
            <v>0</v>
          </cell>
          <cell r="GT458">
            <v>0</v>
          </cell>
          <cell r="GU458">
            <v>0</v>
          </cell>
          <cell r="GV458">
            <v>0</v>
          </cell>
          <cell r="GW458">
            <v>0</v>
          </cell>
          <cell r="GX458">
            <v>0</v>
          </cell>
          <cell r="GZ458">
            <v>0</v>
          </cell>
          <cell r="HA458">
            <v>0</v>
          </cell>
          <cell r="HL458">
            <v>0</v>
          </cell>
          <cell r="HY458">
            <v>0</v>
          </cell>
          <cell r="HZ458">
            <v>0</v>
          </cell>
        </row>
        <row r="459">
          <cell r="H459" t="str">
            <v>Acumulado a Junio 30  de 2007 y 2006</v>
          </cell>
          <cell r="DV459">
            <v>0</v>
          </cell>
          <cell r="EJ459">
            <v>0</v>
          </cell>
          <cell r="GN459">
            <v>0</v>
          </cell>
          <cell r="GO459">
            <v>0</v>
          </cell>
          <cell r="HL459">
            <v>0</v>
          </cell>
          <cell r="HY459">
            <v>0</v>
          </cell>
        </row>
        <row r="460">
          <cell r="H460" t="str">
            <v>(Expresado en millones de pesos)</v>
          </cell>
          <cell r="DV460">
            <v>0</v>
          </cell>
          <cell r="EJ460">
            <v>0</v>
          </cell>
          <cell r="GN460">
            <v>0</v>
          </cell>
          <cell r="GO460">
            <v>0</v>
          </cell>
          <cell r="HL460">
            <v>0</v>
          </cell>
          <cell r="HY460">
            <v>0</v>
          </cell>
        </row>
        <row r="461">
          <cell r="H461">
            <v>0</v>
          </cell>
          <cell r="DV461">
            <v>0</v>
          </cell>
          <cell r="EJ461">
            <v>0</v>
          </cell>
          <cell r="GN461">
            <v>0</v>
          </cell>
          <cell r="GO461">
            <v>0</v>
          </cell>
          <cell r="HL461">
            <v>0</v>
          </cell>
          <cell r="HY461">
            <v>0</v>
          </cell>
        </row>
        <row r="462">
          <cell r="H462" t="str">
            <v>ACTIVO</v>
          </cell>
          <cell r="DV462">
            <v>0</v>
          </cell>
          <cell r="EJ462">
            <v>0</v>
          </cell>
          <cell r="GN462">
            <v>0</v>
          </cell>
          <cell r="GO462">
            <v>0</v>
          </cell>
          <cell r="HL462">
            <v>0</v>
          </cell>
          <cell r="HY462">
            <v>0</v>
          </cell>
        </row>
        <row r="463">
          <cell r="H463">
            <v>0</v>
          </cell>
          <cell r="DV463">
            <v>0</v>
          </cell>
          <cell r="EJ463">
            <v>0</v>
          </cell>
          <cell r="GN463">
            <v>0</v>
          </cell>
          <cell r="GO463">
            <v>0</v>
          </cell>
          <cell r="HL463">
            <v>0</v>
          </cell>
          <cell r="HY463">
            <v>0</v>
          </cell>
        </row>
        <row r="464">
          <cell r="H464">
            <v>0</v>
          </cell>
          <cell r="DV464">
            <v>0</v>
          </cell>
          <cell r="EJ464">
            <v>2006</v>
          </cell>
          <cell r="EK464">
            <v>2006</v>
          </cell>
          <cell r="GN464">
            <v>0</v>
          </cell>
          <cell r="GO464">
            <v>0</v>
          </cell>
          <cell r="HL464">
            <v>0</v>
          </cell>
          <cell r="HY464">
            <v>0</v>
          </cell>
        </row>
        <row r="465">
          <cell r="H465">
            <v>0</v>
          </cell>
          <cell r="DV465">
            <v>0</v>
          </cell>
          <cell r="EJ465">
            <v>0</v>
          </cell>
          <cell r="GN465">
            <v>0</v>
          </cell>
          <cell r="GO465">
            <v>0</v>
          </cell>
          <cell r="HL465">
            <v>0</v>
          </cell>
          <cell r="HY465">
            <v>0</v>
          </cell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DV466">
            <v>0</v>
          </cell>
          <cell r="EJ466">
            <v>0</v>
          </cell>
          <cell r="GN466">
            <v>0</v>
          </cell>
          <cell r="GO466">
            <v>0</v>
          </cell>
          <cell r="HL466">
            <v>0</v>
          </cell>
          <cell r="HY466">
            <v>0</v>
          </cell>
        </row>
        <row r="467">
          <cell r="H467">
            <v>0</v>
          </cell>
          <cell r="DV467">
            <v>0</v>
          </cell>
          <cell r="EG467">
            <v>0</v>
          </cell>
          <cell r="EJ467">
            <v>0</v>
          </cell>
          <cell r="GN467">
            <v>0</v>
          </cell>
          <cell r="GO467">
            <v>0</v>
          </cell>
          <cell r="HL467">
            <v>0</v>
          </cell>
          <cell r="HY467">
            <v>0</v>
          </cell>
          <cell r="HZ467">
            <v>0</v>
          </cell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N468">
            <v>0</v>
          </cell>
          <cell r="AP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B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1361.6</v>
          </cell>
          <cell r="CC468">
            <v>1361.6</v>
          </cell>
          <cell r="CD468">
            <v>156.30000000000001</v>
          </cell>
          <cell r="CE468">
            <v>101.9</v>
          </cell>
          <cell r="CF468">
            <v>499.7</v>
          </cell>
          <cell r="CG468">
            <v>3109.4</v>
          </cell>
          <cell r="CH468">
            <v>1873.2</v>
          </cell>
          <cell r="CI468">
            <v>3280.4</v>
          </cell>
          <cell r="CJ468">
            <v>4678.8</v>
          </cell>
          <cell r="CK468">
            <v>10257.799999999999</v>
          </cell>
          <cell r="CL468">
            <v>13003</v>
          </cell>
          <cell r="CM468">
            <v>14652.9</v>
          </cell>
          <cell r="CN468">
            <v>11220.7</v>
          </cell>
          <cell r="CO468">
            <v>11039</v>
          </cell>
          <cell r="CP468">
            <v>130603</v>
          </cell>
          <cell r="CQ468">
            <v>130603</v>
          </cell>
          <cell r="CR468">
            <v>1097.9000000000001</v>
          </cell>
          <cell r="CS468">
            <v>1097.9000000000001</v>
          </cell>
          <cell r="CT468">
            <v>142038</v>
          </cell>
          <cell r="CU468">
            <v>1049.5999999999999</v>
          </cell>
          <cell r="CV468">
            <v>241.6</v>
          </cell>
          <cell r="CW468">
            <v>14236.7</v>
          </cell>
          <cell r="CX468">
            <v>1606.8</v>
          </cell>
          <cell r="CY468">
            <v>1606.8</v>
          </cell>
          <cell r="CZ468">
            <v>310.39999999999998</v>
          </cell>
          <cell r="DA468">
            <v>3556.3</v>
          </cell>
          <cell r="DB468">
            <v>13584.1</v>
          </cell>
          <cell r="DC468">
            <v>13584.1</v>
          </cell>
          <cell r="DD468">
            <v>153.1</v>
          </cell>
          <cell r="DE468">
            <v>165.3</v>
          </cell>
          <cell r="DF468">
            <v>151.30000000000001</v>
          </cell>
          <cell r="DG468">
            <v>5412.8</v>
          </cell>
          <cell r="DH468">
            <v>268.39999999999998</v>
          </cell>
          <cell r="DI468">
            <v>256.2</v>
          </cell>
          <cell r="DJ468">
            <v>398.6</v>
          </cell>
          <cell r="DK468">
            <v>1581</v>
          </cell>
          <cell r="DL468">
            <v>1350.9</v>
          </cell>
          <cell r="DM468">
            <v>573.70000000000005</v>
          </cell>
          <cell r="DN468">
            <v>334</v>
          </cell>
          <cell r="DO468">
            <v>2476.6999999999998</v>
          </cell>
          <cell r="DP468">
            <v>342.2</v>
          </cell>
          <cell r="DQ468">
            <v>342.2</v>
          </cell>
          <cell r="DR468">
            <v>214.3</v>
          </cell>
          <cell r="DS468">
            <v>341</v>
          </cell>
          <cell r="DT468">
            <v>0</v>
          </cell>
          <cell r="DU468">
            <v>272.7</v>
          </cell>
          <cell r="DV468">
            <v>272.7</v>
          </cell>
          <cell r="DW468">
            <v>1495</v>
          </cell>
          <cell r="DX468">
            <v>1495</v>
          </cell>
          <cell r="DY468">
            <v>31639.3</v>
          </cell>
          <cell r="DZ468">
            <v>11241</v>
          </cell>
          <cell r="EA468">
            <v>0</v>
          </cell>
          <cell r="EB468">
            <v>193.2</v>
          </cell>
          <cell r="EC468">
            <v>193.2</v>
          </cell>
          <cell r="ED468">
            <v>577.1</v>
          </cell>
          <cell r="EE468">
            <v>346</v>
          </cell>
          <cell r="EG468">
            <v>175.3</v>
          </cell>
          <cell r="EH468">
            <v>175.3</v>
          </cell>
          <cell r="EJ468">
            <v>430.7</v>
          </cell>
          <cell r="EK468">
            <v>430.7</v>
          </cell>
          <cell r="GN468">
            <v>0</v>
          </cell>
          <cell r="GO468">
            <v>0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Z468">
            <v>0</v>
          </cell>
          <cell r="HA468">
            <v>0</v>
          </cell>
          <cell r="HL468">
            <v>0</v>
          </cell>
          <cell r="HY468">
            <v>0</v>
          </cell>
          <cell r="HZ468">
            <v>0</v>
          </cell>
        </row>
        <row r="469"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N469">
            <v>0</v>
          </cell>
          <cell r="AP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B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P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X469">
            <v>0</v>
          </cell>
          <cell r="CY469">
            <v>0</v>
          </cell>
          <cell r="CZ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G469">
            <v>0</v>
          </cell>
          <cell r="EJ469">
            <v>0</v>
          </cell>
          <cell r="GN469">
            <v>0</v>
          </cell>
          <cell r="GO469">
            <v>0</v>
          </cell>
          <cell r="GQ469">
            <v>0</v>
          </cell>
          <cell r="GR469">
            <v>0</v>
          </cell>
          <cell r="GS469">
            <v>0</v>
          </cell>
          <cell r="GT469">
            <v>0</v>
          </cell>
          <cell r="GU469">
            <v>0</v>
          </cell>
          <cell r="GV469">
            <v>0</v>
          </cell>
          <cell r="GW469">
            <v>0</v>
          </cell>
          <cell r="GX469">
            <v>0</v>
          </cell>
          <cell r="GZ469">
            <v>0</v>
          </cell>
          <cell r="HA469">
            <v>0</v>
          </cell>
          <cell r="HL469">
            <v>0</v>
          </cell>
          <cell r="HY469">
            <v>0</v>
          </cell>
          <cell r="HZ469">
            <v>0</v>
          </cell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N470">
            <v>0</v>
          </cell>
          <cell r="AP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B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595.1</v>
          </cell>
          <cell r="BZ470">
            <v>595.1</v>
          </cell>
          <cell r="CA470">
            <v>0</v>
          </cell>
          <cell r="CB470">
            <v>293589.35000000003</v>
          </cell>
          <cell r="CC470">
            <v>293589.35000000003</v>
          </cell>
          <cell r="CD470">
            <v>76644.7</v>
          </cell>
          <cell r="CE470">
            <v>74479.700000000012</v>
          </cell>
          <cell r="CF470">
            <v>49892.7</v>
          </cell>
          <cell r="CG470">
            <v>517379.7</v>
          </cell>
          <cell r="CH470">
            <v>510496.9</v>
          </cell>
          <cell r="CI470">
            <v>478452.29999999993</v>
          </cell>
          <cell r="CJ470">
            <v>467771.8</v>
          </cell>
          <cell r="CK470">
            <v>407805.30000000005</v>
          </cell>
          <cell r="CL470">
            <v>362468.30000000005</v>
          </cell>
          <cell r="CM470">
            <v>353084.39999999997</v>
          </cell>
          <cell r="CN470">
            <v>242770.7</v>
          </cell>
          <cell r="CO470">
            <v>26828.899999999998</v>
          </cell>
          <cell r="CP470">
            <v>30691</v>
          </cell>
          <cell r="CQ470">
            <v>30691</v>
          </cell>
          <cell r="CR470">
            <v>54530.400000000001</v>
          </cell>
          <cell r="CS470">
            <v>54530.400000000001</v>
          </cell>
          <cell r="CT470">
            <v>47985.5</v>
          </cell>
          <cell r="CU470">
            <v>52322.3</v>
          </cell>
          <cell r="CV470">
            <v>78234.5</v>
          </cell>
          <cell r="CW470">
            <v>130900.6</v>
          </cell>
          <cell r="CX470">
            <v>162709.90000000002</v>
          </cell>
          <cell r="CY470">
            <v>162709.90000000002</v>
          </cell>
          <cell r="CZ470">
            <v>370602.1</v>
          </cell>
          <cell r="DA470">
            <v>366471.9</v>
          </cell>
          <cell r="DB470">
            <v>364344.5</v>
          </cell>
          <cell r="DC470">
            <v>364344.5</v>
          </cell>
          <cell r="DD470">
            <v>386029.5</v>
          </cell>
          <cell r="DE470">
            <v>261098.2</v>
          </cell>
          <cell r="DF470">
            <v>263241.59999999998</v>
          </cell>
          <cell r="DG470">
            <v>257329.8</v>
          </cell>
          <cell r="DH470">
            <v>269825.5</v>
          </cell>
          <cell r="DI470">
            <v>271267.8</v>
          </cell>
          <cell r="DJ470">
            <v>275854</v>
          </cell>
          <cell r="DK470">
            <v>273981.3</v>
          </cell>
          <cell r="DL470">
            <v>281106</v>
          </cell>
          <cell r="DM470">
            <v>277907.5</v>
          </cell>
          <cell r="DN470">
            <v>258869.2</v>
          </cell>
          <cell r="DO470">
            <v>259938.6</v>
          </cell>
          <cell r="DP470">
            <v>221660.2</v>
          </cell>
          <cell r="DQ470">
            <v>221660.2</v>
          </cell>
          <cell r="DR470">
            <v>223774.1</v>
          </cell>
          <cell r="DS470">
            <v>227095.9</v>
          </cell>
          <cell r="DT470">
            <v>0</v>
          </cell>
          <cell r="DU470">
            <v>320044.2</v>
          </cell>
          <cell r="DV470">
            <v>320044.2</v>
          </cell>
          <cell r="DW470">
            <v>336971.5</v>
          </cell>
          <cell r="DX470">
            <v>336971.5</v>
          </cell>
          <cell r="DY470">
            <v>243474.4</v>
          </cell>
          <cell r="DZ470">
            <v>261914.1</v>
          </cell>
          <cell r="EA470">
            <v>0</v>
          </cell>
          <cell r="EB470">
            <v>93921.3</v>
          </cell>
          <cell r="EC470">
            <v>93921.3</v>
          </cell>
          <cell r="ED470">
            <v>96028.3</v>
          </cell>
          <cell r="EE470">
            <v>112213.2</v>
          </cell>
          <cell r="EG470">
            <v>109704.3</v>
          </cell>
          <cell r="EH470">
            <v>109704.3</v>
          </cell>
          <cell r="EJ470">
            <v>42616.6</v>
          </cell>
          <cell r="EK470">
            <v>42616.6</v>
          </cell>
          <cell r="GN470">
            <v>0</v>
          </cell>
          <cell r="GO470">
            <v>0</v>
          </cell>
          <cell r="GQ470">
            <v>0</v>
          </cell>
          <cell r="GR470">
            <v>0</v>
          </cell>
          <cell r="GS470">
            <v>0</v>
          </cell>
          <cell r="GT470">
            <v>0</v>
          </cell>
          <cell r="GU470">
            <v>0</v>
          </cell>
          <cell r="GV470">
            <v>0</v>
          </cell>
          <cell r="GW470">
            <v>0</v>
          </cell>
          <cell r="GX470">
            <v>0</v>
          </cell>
          <cell r="GZ470">
            <v>0</v>
          </cell>
          <cell r="HA470">
            <v>0</v>
          </cell>
          <cell r="HL470">
            <v>0</v>
          </cell>
          <cell r="HY470">
            <v>0</v>
          </cell>
          <cell r="HZ470">
            <v>0</v>
          </cell>
        </row>
        <row r="471"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N471">
            <v>0</v>
          </cell>
          <cell r="AP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B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P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X471">
            <v>0</v>
          </cell>
          <cell r="CY471">
            <v>0</v>
          </cell>
          <cell r="CZ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Y471">
            <v>0</v>
          </cell>
          <cell r="DZ471">
            <v>0</v>
          </cell>
          <cell r="EA471">
            <v>0</v>
          </cell>
          <cell r="EB471">
            <v>0</v>
          </cell>
          <cell r="EC471">
            <v>0</v>
          </cell>
          <cell r="ED471">
            <v>0</v>
          </cell>
          <cell r="EG471">
            <v>0</v>
          </cell>
          <cell r="EJ471">
            <v>0</v>
          </cell>
          <cell r="GN471">
            <v>0</v>
          </cell>
          <cell r="GO471">
            <v>0</v>
          </cell>
          <cell r="GQ471">
            <v>0</v>
          </cell>
          <cell r="GR471">
            <v>0</v>
          </cell>
          <cell r="GS471">
            <v>0</v>
          </cell>
          <cell r="GT471">
            <v>0</v>
          </cell>
          <cell r="GU471">
            <v>0</v>
          </cell>
          <cell r="GV471">
            <v>0</v>
          </cell>
          <cell r="GW471">
            <v>0</v>
          </cell>
          <cell r="GX471">
            <v>0</v>
          </cell>
          <cell r="GZ471">
            <v>0</v>
          </cell>
          <cell r="HA471">
            <v>0</v>
          </cell>
          <cell r="HL471">
            <v>0</v>
          </cell>
          <cell r="HY471">
            <v>0</v>
          </cell>
          <cell r="HZ471">
            <v>0</v>
          </cell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N472">
            <v>0</v>
          </cell>
          <cell r="AP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B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896.8</v>
          </cell>
          <cell r="CC472">
            <v>896.8</v>
          </cell>
          <cell r="CD472">
            <v>883.6</v>
          </cell>
          <cell r="CE472">
            <v>23450.7</v>
          </cell>
          <cell r="CF472">
            <v>11148.4</v>
          </cell>
          <cell r="CG472">
            <v>10173.5</v>
          </cell>
          <cell r="CH472">
            <v>33876.9</v>
          </cell>
          <cell r="CI472">
            <v>6988.8</v>
          </cell>
          <cell r="CJ472">
            <v>5443.9</v>
          </cell>
          <cell r="CK472">
            <v>26680.5</v>
          </cell>
          <cell r="CL472">
            <v>2986.9</v>
          </cell>
          <cell r="CM472">
            <v>1839.6</v>
          </cell>
          <cell r="CN472">
            <v>24375.3</v>
          </cell>
          <cell r="CO472">
            <v>2071.4</v>
          </cell>
          <cell r="CP472">
            <v>1417.2</v>
          </cell>
          <cell r="CQ472">
            <v>1417.2</v>
          </cell>
          <cell r="CR472">
            <v>27224.3</v>
          </cell>
          <cell r="CS472">
            <v>27224.3</v>
          </cell>
          <cell r="CT472">
            <v>30214.3</v>
          </cell>
          <cell r="CU472">
            <v>31003</v>
          </cell>
          <cell r="CV472">
            <v>56293.9</v>
          </cell>
          <cell r="CW472">
            <v>57276.1</v>
          </cell>
          <cell r="CX472">
            <v>63841.4</v>
          </cell>
          <cell r="CY472">
            <v>63841.4</v>
          </cell>
          <cell r="CZ472">
            <v>89838.3</v>
          </cell>
          <cell r="DA472">
            <v>98794.1</v>
          </cell>
          <cell r="DB472">
            <v>99134.1</v>
          </cell>
          <cell r="DC472">
            <v>99134.1</v>
          </cell>
          <cell r="DD472">
            <v>129970.7</v>
          </cell>
          <cell r="DE472">
            <v>2880</v>
          </cell>
          <cell r="DF472">
            <v>2996.5</v>
          </cell>
          <cell r="DG472">
            <v>25579</v>
          </cell>
          <cell r="DH472">
            <v>26647.7</v>
          </cell>
          <cell r="DI472">
            <v>27541.9</v>
          </cell>
          <cell r="DJ472">
            <v>50956.9</v>
          </cell>
          <cell r="DK472">
            <v>52480.2</v>
          </cell>
          <cell r="DL472">
            <v>58456</v>
          </cell>
          <cell r="DM472">
            <v>81955.7</v>
          </cell>
          <cell r="DN472">
            <v>87898.8</v>
          </cell>
          <cell r="DO472">
            <v>88776.2</v>
          </cell>
          <cell r="DP472">
            <v>2190.3000000000002</v>
          </cell>
          <cell r="DQ472">
            <v>2190.3000000000002</v>
          </cell>
          <cell r="DR472">
            <v>2835.2</v>
          </cell>
          <cell r="DS472">
            <v>24387.7</v>
          </cell>
          <cell r="DT472">
            <v>0</v>
          </cell>
          <cell r="DU472">
            <v>46773.7</v>
          </cell>
          <cell r="DV472">
            <v>46773.7</v>
          </cell>
          <cell r="DW472">
            <v>51769.4</v>
          </cell>
          <cell r="DX472">
            <v>51769.4</v>
          </cell>
          <cell r="DY472">
            <v>75309.5</v>
          </cell>
          <cell r="DZ472">
            <v>77749.600000000006</v>
          </cell>
          <cell r="EA472">
            <v>0</v>
          </cell>
          <cell r="EB472">
            <v>3486.7</v>
          </cell>
          <cell r="EC472">
            <v>3486.7</v>
          </cell>
          <cell r="ED472">
            <v>3897</v>
          </cell>
          <cell r="EE472">
            <v>23633.599999999999</v>
          </cell>
          <cell r="EG472">
            <v>20198.8</v>
          </cell>
          <cell r="EH472">
            <v>20198.8</v>
          </cell>
          <cell r="EJ472">
            <v>30611.9</v>
          </cell>
          <cell r="EK472">
            <v>30611.9</v>
          </cell>
          <cell r="GN472">
            <v>0</v>
          </cell>
          <cell r="GO472">
            <v>0</v>
          </cell>
          <cell r="GQ472">
            <v>0</v>
          </cell>
          <cell r="GR472">
            <v>0</v>
          </cell>
          <cell r="GS472">
            <v>0</v>
          </cell>
          <cell r="GT472">
            <v>0</v>
          </cell>
          <cell r="GU472">
            <v>0</v>
          </cell>
          <cell r="GV472">
            <v>0</v>
          </cell>
          <cell r="GW472">
            <v>0</v>
          </cell>
          <cell r="GX472">
            <v>0</v>
          </cell>
          <cell r="GZ472">
            <v>0</v>
          </cell>
          <cell r="HA472">
            <v>0</v>
          </cell>
          <cell r="HL472">
            <v>0</v>
          </cell>
          <cell r="HY472">
            <v>0</v>
          </cell>
          <cell r="HZ472">
            <v>0</v>
          </cell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N473">
            <v>0</v>
          </cell>
          <cell r="AP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B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595.1</v>
          </cell>
          <cell r="BZ473">
            <v>595.1</v>
          </cell>
          <cell r="CA473">
            <v>0</v>
          </cell>
          <cell r="CB473">
            <v>282992.40000000002</v>
          </cell>
          <cell r="CC473">
            <v>282992.40000000002</v>
          </cell>
          <cell r="CD473">
            <v>66199.5</v>
          </cell>
          <cell r="CE473">
            <v>41479.9</v>
          </cell>
          <cell r="CF473">
            <v>32742.1</v>
          </cell>
          <cell r="CG473">
            <v>501816.4</v>
          </cell>
          <cell r="CH473">
            <v>471778</v>
          </cell>
          <cell r="CI473">
            <v>464350.1</v>
          </cell>
          <cell r="CJ473">
            <v>457844.1</v>
          </cell>
          <cell r="CK473">
            <v>371073.9</v>
          </cell>
          <cell r="CL473">
            <v>348801.8</v>
          </cell>
          <cell r="CM473">
            <v>340698.1</v>
          </cell>
          <cell r="CN473">
            <v>208338.6</v>
          </cell>
          <cell r="CO473">
            <v>16279.6</v>
          </cell>
          <cell r="CP473">
            <v>15491.3</v>
          </cell>
          <cell r="CQ473">
            <v>15491.3</v>
          </cell>
          <cell r="CR473">
            <v>19383.3</v>
          </cell>
          <cell r="CS473">
            <v>19383.3</v>
          </cell>
          <cell r="CT473">
            <v>10110.700000000001</v>
          </cell>
          <cell r="CU473">
            <v>13800.6</v>
          </cell>
          <cell r="CV473">
            <v>13955.3</v>
          </cell>
          <cell r="CW473">
            <v>65752.600000000006</v>
          </cell>
          <cell r="CX473">
            <v>91222.1</v>
          </cell>
          <cell r="CY473">
            <v>91222.1</v>
          </cell>
          <cell r="CZ473">
            <v>272973.59999999998</v>
          </cell>
          <cell r="DA473">
            <v>259624.7</v>
          </cell>
          <cell r="DB473">
            <v>256067.1</v>
          </cell>
          <cell r="DC473">
            <v>256067.1</v>
          </cell>
          <cell r="DD473">
            <v>246113.8</v>
          </cell>
          <cell r="DE473">
            <v>248444.6</v>
          </cell>
          <cell r="DF473">
            <v>250520.8</v>
          </cell>
          <cell r="DG473">
            <v>223042.1</v>
          </cell>
          <cell r="DH473">
            <v>234642.2</v>
          </cell>
          <cell r="DI473">
            <v>234978.2</v>
          </cell>
          <cell r="DJ473">
            <v>217370.8</v>
          </cell>
          <cell r="DK473">
            <v>213004.6</v>
          </cell>
          <cell r="DL473">
            <v>214454</v>
          </cell>
          <cell r="DM473">
            <v>188710.5</v>
          </cell>
          <cell r="DN473">
            <v>163835.6</v>
          </cell>
          <cell r="DO473">
            <v>157969.60000000001</v>
          </cell>
          <cell r="DP473">
            <v>207701</v>
          </cell>
          <cell r="DQ473">
            <v>207701</v>
          </cell>
          <cell r="DR473">
            <v>209483</v>
          </cell>
          <cell r="DS473">
            <v>191397.1</v>
          </cell>
          <cell r="DT473">
            <v>0</v>
          </cell>
          <cell r="DU473">
            <v>267094.40000000002</v>
          </cell>
          <cell r="DV473">
            <v>267094.40000000002</v>
          </cell>
          <cell r="DW473">
            <v>280085.59999999998</v>
          </cell>
          <cell r="DX473">
            <v>280085.59999999998</v>
          </cell>
          <cell r="DY473">
            <v>164221.70000000001</v>
          </cell>
          <cell r="DZ473">
            <v>180297.9</v>
          </cell>
          <cell r="EA473">
            <v>0</v>
          </cell>
          <cell r="EB473">
            <v>87672.5</v>
          </cell>
          <cell r="EC473">
            <v>87672.5</v>
          </cell>
          <cell r="ED473">
            <v>89409.600000000006</v>
          </cell>
          <cell r="EE473">
            <v>85913.9</v>
          </cell>
          <cell r="EG473">
            <v>87505.2</v>
          </cell>
          <cell r="EH473">
            <v>87505.2</v>
          </cell>
          <cell r="EJ473">
            <v>10025</v>
          </cell>
          <cell r="EK473">
            <v>10025</v>
          </cell>
          <cell r="GN473">
            <v>0</v>
          </cell>
          <cell r="GO473">
            <v>0</v>
          </cell>
          <cell r="GQ473">
            <v>0</v>
          </cell>
          <cell r="GR473">
            <v>0</v>
          </cell>
          <cell r="GS473">
            <v>0</v>
          </cell>
          <cell r="GT473">
            <v>0</v>
          </cell>
          <cell r="GU473">
            <v>0</v>
          </cell>
          <cell r="GV473">
            <v>0</v>
          </cell>
          <cell r="GW473">
            <v>0</v>
          </cell>
          <cell r="GX473">
            <v>0</v>
          </cell>
          <cell r="GZ473">
            <v>0</v>
          </cell>
          <cell r="HA473">
            <v>0</v>
          </cell>
          <cell r="HL473">
            <v>0</v>
          </cell>
          <cell r="HY473">
            <v>0</v>
          </cell>
          <cell r="HZ473">
            <v>0</v>
          </cell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N474">
            <v>0</v>
          </cell>
          <cell r="AP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B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437.9</v>
          </cell>
          <cell r="CC474">
            <v>437.9</v>
          </cell>
          <cell r="CD474">
            <v>437.9</v>
          </cell>
          <cell r="CE474">
            <v>437.9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G474">
            <v>0</v>
          </cell>
          <cell r="EH474">
            <v>0</v>
          </cell>
          <cell r="EJ474">
            <v>0</v>
          </cell>
          <cell r="EK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Z474">
            <v>0</v>
          </cell>
          <cell r="HA474">
            <v>0</v>
          </cell>
          <cell r="HL474">
            <v>0</v>
          </cell>
          <cell r="HY474">
            <v>0</v>
          </cell>
          <cell r="HZ474">
            <v>0</v>
          </cell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N475">
            <v>0</v>
          </cell>
          <cell r="AP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B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6401.8</v>
          </cell>
          <cell r="CC475">
            <v>6401.8</v>
          </cell>
          <cell r="CD475">
            <v>6263.2</v>
          </cell>
          <cell r="CE475">
            <v>6250.7</v>
          </cell>
          <cell r="CF475">
            <v>6002.2</v>
          </cell>
          <cell r="CG475">
            <v>5389.8</v>
          </cell>
          <cell r="CH475">
            <v>4763.3</v>
          </cell>
          <cell r="CI475">
            <v>4483.8</v>
          </cell>
          <cell r="CJ475">
            <v>4460.7</v>
          </cell>
          <cell r="CK475">
            <v>10047.700000000001</v>
          </cell>
          <cell r="CL475">
            <v>10676.4</v>
          </cell>
          <cell r="CM475">
            <v>10543.5</v>
          </cell>
          <cell r="CN475">
            <v>10053.6</v>
          </cell>
          <cell r="CO475">
            <v>8416.1</v>
          </cell>
          <cell r="CP475">
            <v>8272.1</v>
          </cell>
          <cell r="CQ475">
            <v>8272.1</v>
          </cell>
          <cell r="CR475">
            <v>7716.9</v>
          </cell>
          <cell r="CS475">
            <v>7716.9</v>
          </cell>
          <cell r="CT475">
            <v>7547.8</v>
          </cell>
          <cell r="CU475">
            <v>7413.9</v>
          </cell>
          <cell r="CV475">
            <v>7886.4</v>
          </cell>
          <cell r="CW475">
            <v>7564.4</v>
          </cell>
          <cell r="CX475">
            <v>7313.2</v>
          </cell>
          <cell r="CY475">
            <v>7313.2</v>
          </cell>
          <cell r="CZ475">
            <v>7681.9</v>
          </cell>
          <cell r="DA475">
            <v>7551.1</v>
          </cell>
          <cell r="DB475">
            <v>8991.6</v>
          </cell>
          <cell r="DC475">
            <v>8991.6</v>
          </cell>
          <cell r="DD475">
            <v>9943.4</v>
          </cell>
          <cell r="DE475">
            <v>9772</v>
          </cell>
          <cell r="DF475">
            <v>9599.2999999999993</v>
          </cell>
          <cell r="DG475">
            <v>8700</v>
          </cell>
          <cell r="DH475">
            <v>8535.6</v>
          </cell>
          <cell r="DI475">
            <v>8409.7999999999993</v>
          </cell>
          <cell r="DJ475">
            <v>7525.5</v>
          </cell>
          <cell r="DK475">
            <v>7395.2</v>
          </cell>
          <cell r="DL475">
            <v>7238.2</v>
          </cell>
          <cell r="DM475">
            <v>7238</v>
          </cell>
          <cell r="DN475">
            <v>7124.2</v>
          </cell>
          <cell r="DO475">
            <v>12471.6</v>
          </cell>
          <cell r="DP475">
            <v>11531.1</v>
          </cell>
          <cell r="DQ475">
            <v>11531.1</v>
          </cell>
          <cell r="DR475">
            <v>11455.1</v>
          </cell>
          <cell r="DS475">
            <v>10288.6</v>
          </cell>
          <cell r="DT475">
            <v>0</v>
          </cell>
          <cell r="DU475">
            <v>5151.1000000000004</v>
          </cell>
          <cell r="DV475">
            <v>5151.1000000000004</v>
          </cell>
          <cell r="DW475">
            <v>5116.5</v>
          </cell>
          <cell r="DX475">
            <v>5116.5</v>
          </cell>
          <cell r="DY475">
            <v>3943.2</v>
          </cell>
          <cell r="DZ475">
            <v>3866.6</v>
          </cell>
          <cell r="EA475">
            <v>0</v>
          </cell>
          <cell r="EB475">
            <v>2762.1</v>
          </cell>
          <cell r="EC475">
            <v>2762.1</v>
          </cell>
          <cell r="ED475">
            <v>2721.7</v>
          </cell>
          <cell r="EE475">
            <v>2665.7</v>
          </cell>
          <cell r="EG475">
            <v>2000.3</v>
          </cell>
          <cell r="EH475">
            <v>2000.3</v>
          </cell>
          <cell r="EJ475">
            <v>1979.7</v>
          </cell>
          <cell r="EK475">
            <v>1979.7</v>
          </cell>
          <cell r="GQ475">
            <v>0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V475">
            <v>0</v>
          </cell>
          <cell r="GW475">
            <v>0</v>
          </cell>
          <cell r="GX475">
            <v>0</v>
          </cell>
          <cell r="GZ475">
            <v>0</v>
          </cell>
          <cell r="HA475">
            <v>0</v>
          </cell>
          <cell r="HL475">
            <v>0</v>
          </cell>
          <cell r="HY475">
            <v>0</v>
          </cell>
          <cell r="HZ475">
            <v>0</v>
          </cell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N476">
            <v>0</v>
          </cell>
          <cell r="AP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B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2768.7</v>
          </cell>
          <cell r="CC476">
            <v>2768.7</v>
          </cell>
          <cell r="CD476">
            <v>2768.7</v>
          </cell>
          <cell r="CE476">
            <v>2768.7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3.2</v>
          </cell>
          <cell r="CL476">
            <v>3.2</v>
          </cell>
          <cell r="CM476">
            <v>3.2</v>
          </cell>
          <cell r="CN476">
            <v>3.2</v>
          </cell>
          <cell r="CO476">
            <v>3.2</v>
          </cell>
          <cell r="CP476">
            <v>3.2</v>
          </cell>
          <cell r="CQ476">
            <v>3.2</v>
          </cell>
          <cell r="CR476">
            <v>3.2</v>
          </cell>
          <cell r="CS476">
            <v>3.2</v>
          </cell>
          <cell r="CT476">
            <v>3.2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1.6</v>
          </cell>
          <cell r="DE476">
            <v>1.6</v>
          </cell>
          <cell r="DF476">
            <v>0</v>
          </cell>
          <cell r="DG476">
            <v>0</v>
          </cell>
          <cell r="DH476">
            <v>0</v>
          </cell>
          <cell r="DI476">
            <v>0.8</v>
          </cell>
          <cell r="DJ476">
            <v>0.8</v>
          </cell>
          <cell r="DK476">
            <v>0.8</v>
          </cell>
          <cell r="DL476">
            <v>0.8</v>
          </cell>
          <cell r="DM476">
            <v>0.8</v>
          </cell>
          <cell r="DN476">
            <v>0.8</v>
          </cell>
          <cell r="DO476">
            <v>0.8</v>
          </cell>
          <cell r="DP476">
            <v>0.8</v>
          </cell>
          <cell r="DQ476">
            <v>0.8</v>
          </cell>
          <cell r="DR476">
            <v>0.8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G476">
            <v>0</v>
          </cell>
          <cell r="EH476">
            <v>0</v>
          </cell>
          <cell r="EJ476">
            <v>0</v>
          </cell>
          <cell r="EK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Z476">
            <v>0</v>
          </cell>
          <cell r="HA476">
            <v>0</v>
          </cell>
          <cell r="HL476">
            <v>0</v>
          </cell>
          <cell r="HY476">
            <v>0</v>
          </cell>
          <cell r="HZ476">
            <v>0</v>
          </cell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AA477">
            <v>0</v>
          </cell>
          <cell r="AB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Y477">
            <v>0</v>
          </cell>
          <cell r="BB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Y477">
            <v>0</v>
          </cell>
          <cell r="BZ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M477">
            <v>0</v>
          </cell>
          <cell r="CR477">
            <v>202.7</v>
          </cell>
          <cell r="CS477">
            <v>202.7</v>
          </cell>
          <cell r="CX477">
            <v>0</v>
          </cell>
          <cell r="CY477">
            <v>0</v>
          </cell>
          <cell r="CZ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P477">
            <v>237</v>
          </cell>
          <cell r="DQ477">
            <v>237</v>
          </cell>
          <cell r="DR477">
            <v>0</v>
          </cell>
          <cell r="DT477">
            <v>0</v>
          </cell>
          <cell r="DU477">
            <v>1025</v>
          </cell>
          <cell r="DV477">
            <v>1025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G477">
            <v>0</v>
          </cell>
          <cell r="EH477">
            <v>0</v>
          </cell>
          <cell r="EJ477">
            <v>0</v>
          </cell>
          <cell r="EK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Z477">
            <v>0</v>
          </cell>
          <cell r="HA477">
            <v>0</v>
          </cell>
          <cell r="HL477">
            <v>0</v>
          </cell>
          <cell r="HY477">
            <v>0</v>
          </cell>
          <cell r="HZ477">
            <v>0</v>
          </cell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N478">
            <v>0</v>
          </cell>
          <cell r="AP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B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91.75</v>
          </cell>
          <cell r="CC478">
            <v>91.75</v>
          </cell>
          <cell r="CD478">
            <v>91.800000000000011</v>
          </cell>
          <cell r="CE478">
            <v>91.800000000000011</v>
          </cell>
          <cell r="CF478">
            <v>0</v>
          </cell>
          <cell r="CG478">
            <v>0</v>
          </cell>
          <cell r="CH478">
            <v>78.699999999999989</v>
          </cell>
          <cell r="CI478">
            <v>2629.6</v>
          </cell>
          <cell r="CJ478">
            <v>23.100000000000023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58.600000000000023</v>
          </cell>
          <cell r="CP478">
            <v>5507.2</v>
          </cell>
          <cell r="CQ478">
            <v>5507.2</v>
          </cell>
          <cell r="CR478">
            <v>0</v>
          </cell>
          <cell r="CS478">
            <v>0</v>
          </cell>
          <cell r="CT478">
            <v>109.5</v>
          </cell>
          <cell r="CU478">
            <v>101.6</v>
          </cell>
          <cell r="CV478">
            <v>95.7</v>
          </cell>
          <cell r="CW478">
            <v>304.3</v>
          </cell>
          <cell r="CX478">
            <v>330</v>
          </cell>
          <cell r="CY478">
            <v>330</v>
          </cell>
          <cell r="CZ478">
            <v>105.1</v>
          </cell>
          <cell r="DA478">
            <v>498.8</v>
          </cell>
          <cell r="DB478">
            <v>148.5</v>
          </cell>
          <cell r="DC478">
            <v>148.5</v>
          </cell>
          <cell r="DD478">
            <v>0</v>
          </cell>
          <cell r="DE478">
            <v>0</v>
          </cell>
          <cell r="DF478">
            <v>125</v>
          </cell>
          <cell r="DG478">
            <v>8.6999999999999886</v>
          </cell>
          <cell r="DH478">
            <v>0</v>
          </cell>
          <cell r="DI478">
            <v>337.1</v>
          </cell>
          <cell r="DJ478">
            <v>0</v>
          </cell>
          <cell r="DK478">
            <v>1100.5</v>
          </cell>
          <cell r="DL478">
            <v>957</v>
          </cell>
          <cell r="DM478">
            <v>2.5</v>
          </cell>
          <cell r="DN478">
            <v>9.8000000000000114</v>
          </cell>
          <cell r="DO478">
            <v>720.4</v>
          </cell>
          <cell r="DP478">
            <v>0</v>
          </cell>
          <cell r="DQ478">
            <v>0</v>
          </cell>
          <cell r="DR478">
            <v>0</v>
          </cell>
          <cell r="DS478">
            <v>1022.5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G478">
            <v>0</v>
          </cell>
          <cell r="EJ478">
            <v>0</v>
          </cell>
          <cell r="GQ478">
            <v>0</v>
          </cell>
          <cell r="GR478">
            <v>0</v>
          </cell>
          <cell r="GS478">
            <v>0</v>
          </cell>
          <cell r="GT478">
            <v>0</v>
          </cell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Z478">
            <v>0</v>
          </cell>
          <cell r="HA478">
            <v>0</v>
          </cell>
          <cell r="HL478">
            <v>0</v>
          </cell>
          <cell r="HY478">
            <v>0</v>
          </cell>
          <cell r="HZ478">
            <v>0</v>
          </cell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N479">
            <v>0</v>
          </cell>
          <cell r="AP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B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G479">
            <v>0</v>
          </cell>
          <cell r="EH479">
            <v>0</v>
          </cell>
          <cell r="EJ479">
            <v>0</v>
          </cell>
          <cell r="EK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>
            <v>0</v>
          </cell>
          <cell r="GV479">
            <v>0</v>
          </cell>
          <cell r="GW479">
            <v>0</v>
          </cell>
          <cell r="GX479">
            <v>0</v>
          </cell>
          <cell r="GZ479">
            <v>0</v>
          </cell>
          <cell r="HA479">
            <v>0</v>
          </cell>
          <cell r="HL479">
            <v>0</v>
          </cell>
          <cell r="HY479">
            <v>0</v>
          </cell>
          <cell r="HZ479">
            <v>0</v>
          </cell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AA480">
            <v>0</v>
          </cell>
          <cell r="AB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Y480">
            <v>0</v>
          </cell>
          <cell r="BB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M480">
            <v>0</v>
          </cell>
          <cell r="CR480">
            <v>0</v>
          </cell>
          <cell r="CV480">
            <v>0</v>
          </cell>
          <cell r="CX480">
            <v>0</v>
          </cell>
          <cell r="CY480">
            <v>0</v>
          </cell>
          <cell r="CZ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452519.5</v>
          </cell>
          <cell r="DQ480">
            <v>452519.5</v>
          </cell>
          <cell r="DR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93705.2</v>
          </cell>
          <cell r="EC480">
            <v>493705.2</v>
          </cell>
          <cell r="ED480">
            <v>0</v>
          </cell>
          <cell r="EG480">
            <v>0</v>
          </cell>
          <cell r="EJ480">
            <v>0</v>
          </cell>
          <cell r="GQ480">
            <v>0</v>
          </cell>
          <cell r="GR480">
            <v>0</v>
          </cell>
          <cell r="GS480">
            <v>0</v>
          </cell>
          <cell r="GT480">
            <v>0</v>
          </cell>
          <cell r="GU480">
            <v>0</v>
          </cell>
          <cell r="GV480">
            <v>0</v>
          </cell>
          <cell r="GW480">
            <v>0</v>
          </cell>
          <cell r="GX480">
            <v>0</v>
          </cell>
          <cell r="GZ480">
            <v>0</v>
          </cell>
          <cell r="HA480">
            <v>0</v>
          </cell>
          <cell r="HL480">
            <v>0</v>
          </cell>
          <cell r="HY480">
            <v>0</v>
          </cell>
          <cell r="HZ480">
            <v>0</v>
          </cell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N481">
            <v>0</v>
          </cell>
          <cell r="AP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B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552737.79999999993</v>
          </cell>
          <cell r="CC481">
            <v>552737.79999999993</v>
          </cell>
          <cell r="CD481">
            <v>766820.5</v>
          </cell>
          <cell r="CE481">
            <v>771949.7</v>
          </cell>
          <cell r="CF481">
            <v>637925.39999999991</v>
          </cell>
          <cell r="CG481">
            <v>160854.90000000002</v>
          </cell>
          <cell r="CH481">
            <v>159522.40000000002</v>
          </cell>
          <cell r="CI481">
            <v>159621.9</v>
          </cell>
          <cell r="CJ481">
            <v>162199.9</v>
          </cell>
          <cell r="CK481">
            <v>164240.4</v>
          </cell>
          <cell r="CL481">
            <v>154787</v>
          </cell>
          <cell r="CM481">
            <v>160418.19999999998</v>
          </cell>
          <cell r="CN481">
            <v>283155.7</v>
          </cell>
          <cell r="CO481">
            <v>466960.39999999997</v>
          </cell>
          <cell r="CP481">
            <v>351595.8</v>
          </cell>
          <cell r="CQ481">
            <v>351595.8</v>
          </cell>
          <cell r="CR481">
            <v>161558</v>
          </cell>
          <cell r="CS481">
            <v>161558</v>
          </cell>
          <cell r="CT481">
            <v>170908</v>
          </cell>
          <cell r="CU481">
            <v>156229.70000000001</v>
          </cell>
          <cell r="CV481">
            <v>164986.1</v>
          </cell>
          <cell r="CW481">
            <v>165441.9</v>
          </cell>
          <cell r="CX481">
            <v>180333.7</v>
          </cell>
          <cell r="CY481">
            <v>180333.7</v>
          </cell>
          <cell r="CZ481">
            <v>158787</v>
          </cell>
          <cell r="DA481">
            <v>261309.7</v>
          </cell>
          <cell r="DB481">
            <v>250463.7</v>
          </cell>
          <cell r="DC481">
            <v>250463.7</v>
          </cell>
          <cell r="DD481">
            <v>235444.6</v>
          </cell>
          <cell r="DE481">
            <v>257325.4</v>
          </cell>
          <cell r="DF481">
            <v>356867.1</v>
          </cell>
          <cell r="DG481">
            <v>357786.1</v>
          </cell>
          <cell r="DH481">
            <v>440593.4</v>
          </cell>
          <cell r="DI481">
            <v>441368.4</v>
          </cell>
          <cell r="DJ481">
            <v>441006.6</v>
          </cell>
          <cell r="DK481">
            <v>449406</v>
          </cell>
          <cell r="DL481">
            <v>440576.6</v>
          </cell>
          <cell r="DM481">
            <v>446224.6</v>
          </cell>
          <cell r="DN481">
            <v>468404.7</v>
          </cell>
          <cell r="DO481">
            <v>468374.5</v>
          </cell>
          <cell r="DP481">
            <v>0</v>
          </cell>
          <cell r="DQ481">
            <v>451819.6</v>
          </cell>
          <cell r="DR481">
            <v>451819.6</v>
          </cell>
          <cell r="DS481">
            <v>453240.7</v>
          </cell>
          <cell r="DT481">
            <v>0</v>
          </cell>
          <cell r="DU481">
            <v>463381.6</v>
          </cell>
          <cell r="DV481">
            <v>463381.6</v>
          </cell>
          <cell r="DW481">
            <v>463095.9</v>
          </cell>
          <cell r="DX481">
            <v>463095.9</v>
          </cell>
          <cell r="DY481">
            <v>518193.6</v>
          </cell>
          <cell r="DZ481">
            <v>383325.3</v>
          </cell>
          <cell r="EA481">
            <v>0</v>
          </cell>
          <cell r="EB481">
            <v>0</v>
          </cell>
          <cell r="EC481">
            <v>527973.69999999995</v>
          </cell>
          <cell r="ED481">
            <v>527973.69999999995</v>
          </cell>
          <cell r="EE481">
            <v>521029</v>
          </cell>
          <cell r="EG481">
            <v>221283.7</v>
          </cell>
          <cell r="EH481">
            <v>221283.7</v>
          </cell>
          <cell r="EJ481">
            <v>333645.09999999998</v>
          </cell>
          <cell r="EK481">
            <v>333645.09999999998</v>
          </cell>
          <cell r="GQ481">
            <v>0</v>
          </cell>
          <cell r="GR481">
            <v>0</v>
          </cell>
          <cell r="GS481">
            <v>0</v>
          </cell>
          <cell r="GT481">
            <v>0</v>
          </cell>
          <cell r="GU481">
            <v>0</v>
          </cell>
          <cell r="GV481">
            <v>0</v>
          </cell>
          <cell r="GW481">
            <v>0</v>
          </cell>
          <cell r="GX481">
            <v>0</v>
          </cell>
          <cell r="GZ481">
            <v>0</v>
          </cell>
          <cell r="HA481">
            <v>0</v>
          </cell>
          <cell r="HL481">
            <v>0</v>
          </cell>
          <cell r="HY481">
            <v>0</v>
          </cell>
          <cell r="HZ481">
            <v>0</v>
          </cell>
        </row>
        <row r="482"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AA482">
            <v>0</v>
          </cell>
          <cell r="AB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Y482">
            <v>0</v>
          </cell>
          <cell r="BB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I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M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X482">
            <v>0</v>
          </cell>
          <cell r="CY482">
            <v>0</v>
          </cell>
          <cell r="CZ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16589.099999999999</v>
          </cell>
          <cell r="DQ482">
            <v>16589.099999999999</v>
          </cell>
          <cell r="DR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2239.3000000000002</v>
          </cell>
          <cell r="EC482">
            <v>2239.3000000000002</v>
          </cell>
          <cell r="ED482">
            <v>0</v>
          </cell>
          <cell r="EG482">
            <v>0</v>
          </cell>
          <cell r="EJ482">
            <v>0</v>
          </cell>
          <cell r="GQ482">
            <v>0</v>
          </cell>
          <cell r="GR482">
            <v>0</v>
          </cell>
          <cell r="GS482">
            <v>0</v>
          </cell>
          <cell r="GT482">
            <v>0</v>
          </cell>
          <cell r="GU482">
            <v>0</v>
          </cell>
          <cell r="GV482">
            <v>0</v>
          </cell>
          <cell r="GW482">
            <v>0</v>
          </cell>
          <cell r="GX482">
            <v>0</v>
          </cell>
          <cell r="GZ482">
            <v>0</v>
          </cell>
          <cell r="HA482">
            <v>0</v>
          </cell>
          <cell r="HL482">
            <v>0</v>
          </cell>
          <cell r="HY482">
            <v>0</v>
          </cell>
          <cell r="HZ482">
            <v>0</v>
          </cell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N483">
            <v>0</v>
          </cell>
          <cell r="AP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B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10804.7</v>
          </cell>
          <cell r="CC483">
            <v>10804.7</v>
          </cell>
          <cell r="CD483">
            <v>10804.7</v>
          </cell>
          <cell r="CE483">
            <v>10804.7</v>
          </cell>
          <cell r="CF483">
            <v>10804.7</v>
          </cell>
          <cell r="CG483">
            <v>10804.7</v>
          </cell>
          <cell r="CH483">
            <v>10804.7</v>
          </cell>
          <cell r="CI483">
            <v>10937.8</v>
          </cell>
          <cell r="CJ483">
            <v>12380</v>
          </cell>
          <cell r="CK483">
            <v>12501.3</v>
          </cell>
          <cell r="CL483">
            <v>12501.3</v>
          </cell>
          <cell r="CM483">
            <v>12501.3</v>
          </cell>
          <cell r="CN483">
            <v>12501.3</v>
          </cell>
          <cell r="CO483">
            <v>12501.3</v>
          </cell>
          <cell r="CP483">
            <v>12501.3</v>
          </cell>
          <cell r="CQ483">
            <v>12501.3</v>
          </cell>
          <cell r="CR483">
            <v>18413.599999999999</v>
          </cell>
          <cell r="CS483">
            <v>18413.599999999999</v>
          </cell>
          <cell r="CT483">
            <v>19419.900000000001</v>
          </cell>
          <cell r="CU483">
            <v>19419.900000000001</v>
          </cell>
          <cell r="CV483">
            <v>19944.900000000001</v>
          </cell>
          <cell r="CW483">
            <v>19451.900000000001</v>
          </cell>
          <cell r="CX483">
            <v>19540</v>
          </cell>
          <cell r="CY483">
            <v>19540</v>
          </cell>
          <cell r="CZ483">
            <v>22025.5</v>
          </cell>
          <cell r="DA483">
            <v>24013.9</v>
          </cell>
          <cell r="DB483">
            <v>24767.1</v>
          </cell>
          <cell r="DC483">
            <v>24767.1</v>
          </cell>
          <cell r="DD483">
            <v>23765.9</v>
          </cell>
          <cell r="DE483">
            <v>22712</v>
          </cell>
          <cell r="DF483">
            <v>20096.3</v>
          </cell>
          <cell r="DG483">
            <v>19474.2</v>
          </cell>
          <cell r="DH483">
            <v>11695.8</v>
          </cell>
          <cell r="DI483">
            <v>12489.6</v>
          </cell>
          <cell r="DJ483">
            <v>12128</v>
          </cell>
          <cell r="DK483">
            <v>11549.7</v>
          </cell>
          <cell r="DL483">
            <v>11720.9</v>
          </cell>
          <cell r="DM483">
            <v>13837.5</v>
          </cell>
          <cell r="DN483">
            <v>15720.9</v>
          </cell>
          <cell r="DO483">
            <v>17372.900000000001</v>
          </cell>
          <cell r="DP483">
            <v>0</v>
          </cell>
          <cell r="DQ483">
            <v>0</v>
          </cell>
          <cell r="DR483">
            <v>14432.5</v>
          </cell>
          <cell r="DS483">
            <v>17119.2</v>
          </cell>
          <cell r="DT483">
            <v>0</v>
          </cell>
          <cell r="DU483">
            <v>2075.6</v>
          </cell>
          <cell r="DV483">
            <v>2075.6</v>
          </cell>
          <cell r="DW483">
            <v>2235.6</v>
          </cell>
          <cell r="DX483">
            <v>2235.6</v>
          </cell>
          <cell r="DY483">
            <v>2039.3</v>
          </cell>
          <cell r="DZ483">
            <v>1926.7</v>
          </cell>
          <cell r="EA483">
            <v>0</v>
          </cell>
          <cell r="EB483">
            <v>84409.1</v>
          </cell>
          <cell r="EC483">
            <v>84409.1</v>
          </cell>
          <cell r="ED483">
            <v>0</v>
          </cell>
          <cell r="EE483">
            <v>0</v>
          </cell>
          <cell r="EG483">
            <v>0</v>
          </cell>
          <cell r="EH483">
            <v>0</v>
          </cell>
          <cell r="EJ483">
            <v>0</v>
          </cell>
          <cell r="EK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0</v>
          </cell>
          <cell r="GV483">
            <v>0</v>
          </cell>
          <cell r="GW483">
            <v>0</v>
          </cell>
          <cell r="GX483">
            <v>0</v>
          </cell>
          <cell r="GZ483">
            <v>0</v>
          </cell>
          <cell r="HA483">
            <v>0</v>
          </cell>
          <cell r="HL483">
            <v>0</v>
          </cell>
          <cell r="HY483">
            <v>0</v>
          </cell>
          <cell r="HZ483">
            <v>0</v>
          </cell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N484">
            <v>0</v>
          </cell>
          <cell r="AP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B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17480.900000000001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27542</v>
          </cell>
          <cell r="CQ484">
            <v>27542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435930.4</v>
          </cell>
          <cell r="DQ484">
            <v>435930.4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13732.4</v>
          </cell>
          <cell r="EA484">
            <v>0</v>
          </cell>
          <cell r="EB484">
            <v>407056.8</v>
          </cell>
          <cell r="EC484">
            <v>407056.8</v>
          </cell>
          <cell r="ED484">
            <v>78633.899999999994</v>
          </cell>
          <cell r="EE484">
            <v>78389.600000000006</v>
          </cell>
          <cell r="EG484">
            <v>82608.600000000006</v>
          </cell>
          <cell r="EH484">
            <v>82608.600000000006</v>
          </cell>
          <cell r="EJ484">
            <v>96778.3</v>
          </cell>
          <cell r="EK484">
            <v>96778.3</v>
          </cell>
          <cell r="GQ484">
            <v>0</v>
          </cell>
          <cell r="GR484">
            <v>0</v>
          </cell>
          <cell r="GS484">
            <v>0</v>
          </cell>
          <cell r="GT484">
            <v>0</v>
          </cell>
          <cell r="GU484">
            <v>0</v>
          </cell>
          <cell r="GV484">
            <v>0</v>
          </cell>
          <cell r="GW484">
            <v>0</v>
          </cell>
          <cell r="GX484">
            <v>0</v>
          </cell>
          <cell r="GZ484">
            <v>0</v>
          </cell>
          <cell r="HA484">
            <v>0</v>
          </cell>
          <cell r="HL484">
            <v>0</v>
          </cell>
          <cell r="HY484">
            <v>0</v>
          </cell>
          <cell r="HZ484">
            <v>0</v>
          </cell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N485">
            <v>0</v>
          </cell>
          <cell r="AP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B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541933.1</v>
          </cell>
          <cell r="CC485">
            <v>541933.1</v>
          </cell>
          <cell r="CD485">
            <v>756015.8</v>
          </cell>
          <cell r="CE485">
            <v>743664.1</v>
          </cell>
          <cell r="CF485">
            <v>627120.69999999995</v>
          </cell>
          <cell r="CG485">
            <v>150050.20000000001</v>
          </cell>
          <cell r="CH485">
            <v>148717.70000000001</v>
          </cell>
          <cell r="CI485">
            <v>148684.1</v>
          </cell>
          <cell r="CJ485">
            <v>149819.9</v>
          </cell>
          <cell r="CK485">
            <v>151739.1</v>
          </cell>
          <cell r="CL485">
            <v>142285.70000000001</v>
          </cell>
          <cell r="CM485">
            <v>147916.9</v>
          </cell>
          <cell r="CN485">
            <v>270654.40000000002</v>
          </cell>
          <cell r="CO485">
            <v>454459.1</v>
          </cell>
          <cell r="CP485">
            <v>311552.5</v>
          </cell>
          <cell r="CQ485">
            <v>311552.5</v>
          </cell>
          <cell r="CR485">
            <v>143144.4</v>
          </cell>
          <cell r="CS485">
            <v>143144.4</v>
          </cell>
          <cell r="CT485">
            <v>151488.1</v>
          </cell>
          <cell r="CU485">
            <v>136809.79999999999</v>
          </cell>
          <cell r="CV485">
            <v>145041.20000000001</v>
          </cell>
          <cell r="CW485">
            <v>145990</v>
          </cell>
          <cell r="CX485">
            <v>160793.70000000001</v>
          </cell>
          <cell r="CY485">
            <v>160793.70000000001</v>
          </cell>
          <cell r="CZ485">
            <v>136761.5</v>
          </cell>
          <cell r="DA485">
            <v>237295.8</v>
          </cell>
          <cell r="DB485">
            <v>225696.6</v>
          </cell>
          <cell r="DC485">
            <v>225696.6</v>
          </cell>
          <cell r="DD485">
            <v>211678.7</v>
          </cell>
          <cell r="DE485">
            <v>234613.4</v>
          </cell>
          <cell r="DF485">
            <v>336770.8</v>
          </cell>
          <cell r="DG485">
            <v>338311.9</v>
          </cell>
          <cell r="DH485">
            <v>428897.6</v>
          </cell>
          <cell r="DI485">
            <v>428878.8</v>
          </cell>
          <cell r="DJ485">
            <v>428878.6</v>
          </cell>
          <cell r="DK485">
            <v>437856.3</v>
          </cell>
          <cell r="DL485">
            <v>428855.7</v>
          </cell>
          <cell r="DM485">
            <v>432387.1</v>
          </cell>
          <cell r="DN485">
            <v>452683.8</v>
          </cell>
          <cell r="DO485">
            <v>451001.59999999998</v>
          </cell>
          <cell r="DP485">
            <v>0</v>
          </cell>
          <cell r="DQ485">
            <v>437387.1</v>
          </cell>
          <cell r="DR485">
            <v>437387.1</v>
          </cell>
          <cell r="DS485">
            <v>436121.5</v>
          </cell>
          <cell r="DT485">
            <v>0</v>
          </cell>
          <cell r="DU485">
            <v>461306</v>
          </cell>
          <cell r="DV485">
            <v>461306</v>
          </cell>
          <cell r="DW485">
            <v>460860.3</v>
          </cell>
          <cell r="DX485">
            <v>460860.3</v>
          </cell>
          <cell r="DY485">
            <v>516154.3</v>
          </cell>
          <cell r="DZ485">
            <v>367666.2</v>
          </cell>
          <cell r="EA485">
            <v>0</v>
          </cell>
          <cell r="EB485">
            <v>0</v>
          </cell>
          <cell r="EC485">
            <v>449339.8</v>
          </cell>
          <cell r="ED485">
            <v>449339.8</v>
          </cell>
          <cell r="EE485">
            <v>442639.4</v>
          </cell>
          <cell r="EG485">
            <v>138675.1</v>
          </cell>
          <cell r="EH485">
            <v>138675.1</v>
          </cell>
          <cell r="EJ485">
            <v>236866.8</v>
          </cell>
          <cell r="EK485">
            <v>236866.8</v>
          </cell>
          <cell r="GQ485">
            <v>0</v>
          </cell>
          <cell r="GR485">
            <v>0</v>
          </cell>
          <cell r="GS485">
            <v>0</v>
          </cell>
          <cell r="GT485">
            <v>0</v>
          </cell>
          <cell r="GU485">
            <v>0</v>
          </cell>
          <cell r="GV485">
            <v>0</v>
          </cell>
          <cell r="GW485">
            <v>0</v>
          </cell>
          <cell r="GX485">
            <v>0</v>
          </cell>
          <cell r="GZ485">
            <v>0</v>
          </cell>
          <cell r="HA485">
            <v>0</v>
          </cell>
          <cell r="HL485">
            <v>0</v>
          </cell>
          <cell r="HY485">
            <v>0</v>
          </cell>
          <cell r="HZ485">
            <v>0</v>
          </cell>
        </row>
        <row r="486"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N486">
            <v>0</v>
          </cell>
          <cell r="AP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B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P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X486">
            <v>0</v>
          </cell>
          <cell r="CY486">
            <v>0</v>
          </cell>
          <cell r="CZ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G486">
            <v>0</v>
          </cell>
          <cell r="EJ486">
            <v>0</v>
          </cell>
          <cell r="GQ486">
            <v>0</v>
          </cell>
          <cell r="GR486">
            <v>0</v>
          </cell>
          <cell r="GS486">
            <v>0</v>
          </cell>
          <cell r="GT486">
            <v>0</v>
          </cell>
          <cell r="GU486">
            <v>0</v>
          </cell>
          <cell r="GV486">
            <v>0</v>
          </cell>
          <cell r="GW486">
            <v>0</v>
          </cell>
          <cell r="GX486">
            <v>0</v>
          </cell>
          <cell r="GZ486">
            <v>0</v>
          </cell>
          <cell r="HA486">
            <v>0</v>
          </cell>
          <cell r="HL486">
            <v>0</v>
          </cell>
          <cell r="HY486">
            <v>0</v>
          </cell>
          <cell r="HZ486">
            <v>0</v>
          </cell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N487">
            <v>0</v>
          </cell>
          <cell r="AP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B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P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X487">
            <v>0</v>
          </cell>
          <cell r="CY487">
            <v>0</v>
          </cell>
          <cell r="CZ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G487">
            <v>0</v>
          </cell>
          <cell r="EJ487">
            <v>0</v>
          </cell>
          <cell r="GQ487">
            <v>0</v>
          </cell>
          <cell r="GR487">
            <v>0</v>
          </cell>
          <cell r="GS487">
            <v>0</v>
          </cell>
          <cell r="GT487">
            <v>0</v>
          </cell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Z487">
            <v>0</v>
          </cell>
          <cell r="HA487">
            <v>0</v>
          </cell>
          <cell r="HL487">
            <v>0</v>
          </cell>
          <cell r="HY487">
            <v>0</v>
          </cell>
          <cell r="HZ487">
            <v>0</v>
          </cell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N488">
            <v>0</v>
          </cell>
          <cell r="AP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B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G488">
            <v>23</v>
          </cell>
          <cell r="EH488">
            <v>23</v>
          </cell>
          <cell r="EJ488">
            <v>57.6</v>
          </cell>
          <cell r="EK488">
            <v>57.6</v>
          </cell>
          <cell r="GQ488">
            <v>0</v>
          </cell>
          <cell r="GR488">
            <v>0</v>
          </cell>
          <cell r="GS488">
            <v>0</v>
          </cell>
          <cell r="GT488">
            <v>0</v>
          </cell>
          <cell r="GU488">
            <v>0</v>
          </cell>
          <cell r="GV488">
            <v>0</v>
          </cell>
          <cell r="GW488">
            <v>0</v>
          </cell>
          <cell r="GX488">
            <v>0</v>
          </cell>
          <cell r="GZ488">
            <v>0</v>
          </cell>
          <cell r="HA488">
            <v>0</v>
          </cell>
          <cell r="HL488">
            <v>0</v>
          </cell>
          <cell r="HY488">
            <v>0</v>
          </cell>
          <cell r="HZ488">
            <v>0</v>
          </cell>
        </row>
        <row r="489"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N489">
            <v>0</v>
          </cell>
          <cell r="AP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B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P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X489">
            <v>0</v>
          </cell>
          <cell r="CY489">
            <v>0</v>
          </cell>
          <cell r="CZ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G489">
            <v>0</v>
          </cell>
          <cell r="EJ489">
            <v>0</v>
          </cell>
          <cell r="GQ489">
            <v>0</v>
          </cell>
          <cell r="GR489">
            <v>0</v>
          </cell>
          <cell r="GS489">
            <v>0</v>
          </cell>
          <cell r="GT489">
            <v>0</v>
          </cell>
          <cell r="GU489">
            <v>0</v>
          </cell>
          <cell r="GV489">
            <v>0</v>
          </cell>
          <cell r="GW489">
            <v>0</v>
          </cell>
          <cell r="GX489">
            <v>0</v>
          </cell>
          <cell r="GZ489">
            <v>0</v>
          </cell>
          <cell r="HA489">
            <v>0</v>
          </cell>
          <cell r="HL489">
            <v>0</v>
          </cell>
          <cell r="HY489">
            <v>0</v>
          </cell>
          <cell r="HZ489">
            <v>0</v>
          </cell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N490">
            <v>0</v>
          </cell>
          <cell r="AP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B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595.1</v>
          </cell>
          <cell r="BZ490">
            <v>595.1</v>
          </cell>
          <cell r="CA490">
            <v>0</v>
          </cell>
          <cell r="CB490">
            <v>847688.75</v>
          </cell>
          <cell r="CC490">
            <v>847688.75</v>
          </cell>
          <cell r="CD490">
            <v>843621.5</v>
          </cell>
          <cell r="CE490">
            <v>846531.3</v>
          </cell>
          <cell r="CF490">
            <v>688317.79999999993</v>
          </cell>
          <cell r="CG490">
            <v>681344</v>
          </cell>
          <cell r="CH490">
            <v>671892.5</v>
          </cell>
          <cell r="CI490">
            <v>641354.6</v>
          </cell>
          <cell r="CJ490">
            <v>634650.5</v>
          </cell>
          <cell r="CK490">
            <v>582303.5</v>
          </cell>
          <cell r="CL490">
            <v>530258.30000000005</v>
          </cell>
          <cell r="CM490">
            <v>528155.5</v>
          </cell>
          <cell r="CN490">
            <v>537147.10000000009</v>
          </cell>
          <cell r="CO490">
            <v>504828.29999999993</v>
          </cell>
          <cell r="CP490">
            <v>512889.8</v>
          </cell>
          <cell r="CQ490">
            <v>512889.8</v>
          </cell>
          <cell r="CR490">
            <v>217186.3</v>
          </cell>
          <cell r="CS490">
            <v>217186.3</v>
          </cell>
          <cell r="CT490">
            <v>360931.5</v>
          </cell>
          <cell r="CU490">
            <v>209601.6</v>
          </cell>
          <cell r="CV490">
            <v>243462.2</v>
          </cell>
          <cell r="CW490">
            <v>310579.20000000001</v>
          </cell>
          <cell r="CX490">
            <v>344650.4</v>
          </cell>
          <cell r="CY490">
            <v>344650.4</v>
          </cell>
          <cell r="CZ490">
            <v>529699.5</v>
          </cell>
          <cell r="DA490">
            <v>631337.9</v>
          </cell>
          <cell r="DB490">
            <v>628392.30000000005</v>
          </cell>
          <cell r="DC490">
            <v>628392.30000000005</v>
          </cell>
          <cell r="DD490">
            <v>621627.19999999995</v>
          </cell>
          <cell r="DE490">
            <v>518588.9</v>
          </cell>
          <cell r="DF490">
            <v>620260</v>
          </cell>
          <cell r="DG490">
            <v>620528.69999999995</v>
          </cell>
          <cell r="DH490">
            <v>710687.3</v>
          </cell>
          <cell r="DI490">
            <v>712892.4</v>
          </cell>
          <cell r="DJ490">
            <v>717259.2</v>
          </cell>
          <cell r="DK490">
            <v>724968.3</v>
          </cell>
          <cell r="DL490">
            <v>723033.5</v>
          </cell>
          <cell r="DM490">
            <v>724705.8</v>
          </cell>
          <cell r="DN490">
            <v>727607.9</v>
          </cell>
          <cell r="DO490">
            <v>730789.8</v>
          </cell>
          <cell r="DP490">
            <v>674521.9</v>
          </cell>
          <cell r="DQ490">
            <v>674521.9</v>
          </cell>
          <cell r="DR490">
            <v>675808</v>
          </cell>
          <cell r="DS490">
            <v>680677.6</v>
          </cell>
          <cell r="DT490">
            <v>0</v>
          </cell>
          <cell r="DU490">
            <v>783698.5</v>
          </cell>
          <cell r="DV490">
            <v>783698.5</v>
          </cell>
          <cell r="DW490">
            <v>801562.4</v>
          </cell>
          <cell r="DX490">
            <v>801562.4</v>
          </cell>
          <cell r="DY490">
            <v>793307.3</v>
          </cell>
          <cell r="DZ490">
            <v>656480.4</v>
          </cell>
          <cell r="EA490">
            <v>0</v>
          </cell>
          <cell r="EB490">
            <v>587819.69999999995</v>
          </cell>
          <cell r="EC490">
            <v>587819.69999999995</v>
          </cell>
          <cell r="ED490">
            <v>624579.1</v>
          </cell>
          <cell r="EE490">
            <v>633588.19999999995</v>
          </cell>
          <cell r="EG490">
            <v>331186.3</v>
          </cell>
          <cell r="EH490">
            <v>331186.3</v>
          </cell>
          <cell r="EJ490">
            <v>376750</v>
          </cell>
          <cell r="EK490">
            <v>376750</v>
          </cell>
          <cell r="GQ490">
            <v>0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V490">
            <v>0</v>
          </cell>
          <cell r="GW490">
            <v>0</v>
          </cell>
          <cell r="GX490">
            <v>0</v>
          </cell>
          <cell r="GZ490">
            <v>0</v>
          </cell>
          <cell r="HA490">
            <v>0</v>
          </cell>
          <cell r="HL490">
            <v>0</v>
          </cell>
          <cell r="HY490">
            <v>0</v>
          </cell>
          <cell r="HZ490">
            <v>0</v>
          </cell>
        </row>
        <row r="491"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N491">
            <v>0</v>
          </cell>
          <cell r="AP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B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P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X491">
            <v>0</v>
          </cell>
          <cell r="CY491">
            <v>0</v>
          </cell>
          <cell r="CZ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G491">
            <v>0</v>
          </cell>
          <cell r="EJ491">
            <v>0</v>
          </cell>
          <cell r="GQ491">
            <v>0</v>
          </cell>
          <cell r="GR491">
            <v>0</v>
          </cell>
          <cell r="GS491">
            <v>0</v>
          </cell>
          <cell r="GT491">
            <v>0</v>
          </cell>
          <cell r="GU491">
            <v>0</v>
          </cell>
          <cell r="GV491">
            <v>0</v>
          </cell>
          <cell r="GW491">
            <v>0</v>
          </cell>
          <cell r="GX491">
            <v>0</v>
          </cell>
          <cell r="GZ491">
            <v>0</v>
          </cell>
          <cell r="HA491">
            <v>0</v>
          </cell>
          <cell r="HL491">
            <v>0</v>
          </cell>
          <cell r="HY491">
            <v>0</v>
          </cell>
          <cell r="HZ491">
            <v>0</v>
          </cell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0</v>
          </cell>
          <cell r="AP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B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341</v>
          </cell>
          <cell r="BZ492">
            <v>341</v>
          </cell>
          <cell r="CA492">
            <v>0</v>
          </cell>
          <cell r="CB492">
            <v>1279825.1000000001</v>
          </cell>
          <cell r="CC492">
            <v>1279825.1000000001</v>
          </cell>
          <cell r="CD492">
            <v>1278009.2999999998</v>
          </cell>
          <cell r="CE492">
            <v>1280146.8999999999</v>
          </cell>
          <cell r="CF492">
            <v>1382848.3</v>
          </cell>
          <cell r="CG492">
            <v>1378220.9000000001</v>
          </cell>
          <cell r="CH492">
            <v>1377433.5</v>
          </cell>
          <cell r="CI492">
            <v>1331573.3</v>
          </cell>
          <cell r="CJ492">
            <v>1332940.0999999999</v>
          </cell>
          <cell r="CK492">
            <v>1352636.5</v>
          </cell>
          <cell r="CL492">
            <v>1357563.7999999998</v>
          </cell>
          <cell r="CM492">
            <v>1356867.5999999999</v>
          </cell>
          <cell r="CN492">
            <v>1339107.0999999999</v>
          </cell>
          <cell r="CO492">
            <v>1326517.2</v>
          </cell>
          <cell r="CP492">
            <v>1328058.8999999999</v>
          </cell>
          <cell r="CQ492">
            <v>1328058.8999999999</v>
          </cell>
          <cell r="CR492">
            <v>1561897.53</v>
          </cell>
          <cell r="CS492">
            <v>1561897.53</v>
          </cell>
          <cell r="CT492">
            <v>1800242.9999999998</v>
          </cell>
          <cell r="CU492">
            <v>1766377</v>
          </cell>
          <cell r="CV492">
            <v>1738096</v>
          </cell>
          <cell r="CW492">
            <v>1581670.8</v>
          </cell>
          <cell r="CX492">
            <v>1578339.5</v>
          </cell>
          <cell r="CY492">
            <v>1578339.5</v>
          </cell>
          <cell r="CZ492">
            <v>1573085.8</v>
          </cell>
          <cell r="DA492">
            <v>1328768.1000000001</v>
          </cell>
          <cell r="DB492">
            <v>1341141.3</v>
          </cell>
          <cell r="DC492">
            <v>1341141.3</v>
          </cell>
          <cell r="DD492">
            <v>1353512.8</v>
          </cell>
          <cell r="DE492">
            <v>1380047</v>
          </cell>
          <cell r="DF492">
            <v>1276173</v>
          </cell>
          <cell r="DG492">
            <v>1267490.8</v>
          </cell>
          <cell r="DH492">
            <v>1168567.8999999999</v>
          </cell>
          <cell r="DI492">
            <v>1172245.3</v>
          </cell>
          <cell r="DJ492">
            <v>1162210.1000000001</v>
          </cell>
          <cell r="DK492">
            <v>1178689.1000000001</v>
          </cell>
          <cell r="DL492">
            <v>1176902.8999999999</v>
          </cell>
          <cell r="DM492">
            <v>1184945.6000000001</v>
          </cell>
          <cell r="DN492">
            <v>1193841.6000000001</v>
          </cell>
          <cell r="DO492">
            <v>1199201.8999999999</v>
          </cell>
          <cell r="DP492">
            <v>966095.1</v>
          </cell>
          <cell r="DQ492">
            <v>966095.1</v>
          </cell>
          <cell r="DR492">
            <v>970655.5</v>
          </cell>
          <cell r="DS492">
            <v>1042831.2</v>
          </cell>
          <cell r="DT492">
            <v>0</v>
          </cell>
          <cell r="DU492">
            <v>858698.2</v>
          </cell>
          <cell r="DV492">
            <v>858698.2</v>
          </cell>
          <cell r="DW492">
            <v>854605.2</v>
          </cell>
          <cell r="DX492">
            <v>854605.2</v>
          </cell>
          <cell r="DY492">
            <v>853676</v>
          </cell>
          <cell r="DZ492">
            <v>986472.3</v>
          </cell>
          <cell r="EA492">
            <v>0</v>
          </cell>
          <cell r="EB492">
            <v>988761.3</v>
          </cell>
          <cell r="EC492">
            <v>988761.3</v>
          </cell>
          <cell r="ED492">
            <v>983664.2</v>
          </cell>
          <cell r="EE492">
            <v>979608.9</v>
          </cell>
          <cell r="EG492">
            <v>2058593.3</v>
          </cell>
          <cell r="EH492">
            <v>2058593.3</v>
          </cell>
          <cell r="EJ492">
            <v>1851499.5</v>
          </cell>
          <cell r="EK492">
            <v>1851499.5</v>
          </cell>
          <cell r="GQ492">
            <v>0</v>
          </cell>
          <cell r="GR492">
            <v>0</v>
          </cell>
          <cell r="GS492">
            <v>0</v>
          </cell>
          <cell r="GT492">
            <v>0</v>
          </cell>
          <cell r="GU492">
            <v>0</v>
          </cell>
          <cell r="GV492">
            <v>0</v>
          </cell>
          <cell r="GW492">
            <v>0</v>
          </cell>
          <cell r="GX492">
            <v>0</v>
          </cell>
          <cell r="GZ492">
            <v>0</v>
          </cell>
          <cell r="HA492">
            <v>0</v>
          </cell>
          <cell r="HL492">
            <v>0</v>
          </cell>
          <cell r="HY492">
            <v>0</v>
          </cell>
          <cell r="HZ492">
            <v>0</v>
          </cell>
        </row>
        <row r="493"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N493">
            <v>0</v>
          </cell>
          <cell r="AP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B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P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X493">
            <v>0</v>
          </cell>
          <cell r="CY493">
            <v>0</v>
          </cell>
          <cell r="CZ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G493">
            <v>0</v>
          </cell>
          <cell r="EJ493">
            <v>0</v>
          </cell>
          <cell r="GQ493">
            <v>0</v>
          </cell>
          <cell r="GR493">
            <v>0</v>
          </cell>
          <cell r="GS493">
            <v>0</v>
          </cell>
          <cell r="GT493">
            <v>0</v>
          </cell>
          <cell r="GU493">
            <v>0</v>
          </cell>
          <cell r="GV493">
            <v>0</v>
          </cell>
          <cell r="GW493">
            <v>0</v>
          </cell>
          <cell r="GX493">
            <v>0</v>
          </cell>
          <cell r="GZ493">
            <v>0</v>
          </cell>
          <cell r="HA493">
            <v>0</v>
          </cell>
          <cell r="HL493">
            <v>0</v>
          </cell>
          <cell r="HY493">
            <v>0</v>
          </cell>
          <cell r="HZ493">
            <v>0</v>
          </cell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N494">
            <v>0</v>
          </cell>
          <cell r="AP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B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392.1</v>
          </cell>
          <cell r="BZ494">
            <v>392.1</v>
          </cell>
          <cell r="CA494">
            <v>0</v>
          </cell>
          <cell r="CB494">
            <v>1281250.6000000001</v>
          </cell>
          <cell r="CC494">
            <v>1281250.6000000001</v>
          </cell>
          <cell r="CD494">
            <v>1279438.3999999999</v>
          </cell>
          <cell r="CE494">
            <v>1281583.5</v>
          </cell>
          <cell r="CF494">
            <v>1404582.8</v>
          </cell>
          <cell r="CG494">
            <v>1399955.4000000001</v>
          </cell>
          <cell r="CH494">
            <v>1397971.6</v>
          </cell>
          <cell r="CI494">
            <v>1353418.8</v>
          </cell>
          <cell r="CJ494">
            <v>1335838.7</v>
          </cell>
          <cell r="CK494">
            <v>1344847</v>
          </cell>
          <cell r="CL494">
            <v>1349769.2</v>
          </cell>
          <cell r="CM494">
            <v>1348802</v>
          </cell>
          <cell r="CN494">
            <v>1331653.7</v>
          </cell>
          <cell r="CO494">
            <v>1315234.2</v>
          </cell>
          <cell r="CP494">
            <v>1317523.7</v>
          </cell>
          <cell r="CQ494">
            <v>1317523.7</v>
          </cell>
          <cell r="CR494">
            <v>1554237.93</v>
          </cell>
          <cell r="CS494">
            <v>1554237.93</v>
          </cell>
          <cell r="CT494">
            <v>1793731.4</v>
          </cell>
          <cell r="CU494">
            <v>1759865.4</v>
          </cell>
          <cell r="CV494">
            <v>1730919.7</v>
          </cell>
          <cell r="CW494">
            <v>1574494.6</v>
          </cell>
          <cell r="CX494">
            <v>1571193.6</v>
          </cell>
          <cell r="CY494">
            <v>1571193.6</v>
          </cell>
          <cell r="CZ494">
            <v>1565891.4</v>
          </cell>
          <cell r="DA494">
            <v>1321590</v>
          </cell>
          <cell r="DB494">
            <v>1328862.5</v>
          </cell>
          <cell r="DC494">
            <v>1328862.5</v>
          </cell>
          <cell r="DD494">
            <v>1341234</v>
          </cell>
          <cell r="DE494">
            <v>1372851.2</v>
          </cell>
          <cell r="DF494">
            <v>1268977.3</v>
          </cell>
          <cell r="DG494">
            <v>1260295</v>
          </cell>
          <cell r="DH494">
            <v>1161372.1000000001</v>
          </cell>
          <cell r="DI494">
            <v>1165022.3999999999</v>
          </cell>
          <cell r="DJ494">
            <v>1154824.1000000001</v>
          </cell>
          <cell r="DK494">
            <v>1171352.6000000001</v>
          </cell>
          <cell r="DL494">
            <v>1169004.8999999999</v>
          </cell>
          <cell r="DM494">
            <v>1175654.8</v>
          </cell>
          <cell r="DN494">
            <v>1185304</v>
          </cell>
          <cell r="DO494">
            <v>1186651.1000000001</v>
          </cell>
          <cell r="DP494">
            <v>957060.8</v>
          </cell>
          <cell r="DQ494">
            <v>957060.8</v>
          </cell>
          <cell r="DR494">
            <v>961621.2</v>
          </cell>
          <cell r="DS494">
            <v>1033790.4</v>
          </cell>
          <cell r="DT494">
            <v>0</v>
          </cell>
          <cell r="DU494">
            <v>841797.8</v>
          </cell>
          <cell r="DV494">
            <v>841797.8</v>
          </cell>
          <cell r="DW494">
            <v>865936.4</v>
          </cell>
          <cell r="DX494">
            <v>865936.4</v>
          </cell>
          <cell r="DY494">
            <v>865936.3</v>
          </cell>
          <cell r="DZ494">
            <v>998732.6</v>
          </cell>
          <cell r="EA494">
            <v>0</v>
          </cell>
          <cell r="EB494">
            <v>1001883.9</v>
          </cell>
          <cell r="EC494">
            <v>1001883.9</v>
          </cell>
          <cell r="ED494">
            <v>996099.8</v>
          </cell>
          <cell r="EE494">
            <v>991869.2</v>
          </cell>
          <cell r="EG494">
            <v>2079088.5</v>
          </cell>
          <cell r="EH494">
            <v>2079088.5</v>
          </cell>
          <cell r="EJ494">
            <v>1870673.2</v>
          </cell>
          <cell r="EK494">
            <v>1870673.2</v>
          </cell>
          <cell r="GQ494">
            <v>0</v>
          </cell>
          <cell r="GR494">
            <v>0</v>
          </cell>
          <cell r="GS494">
            <v>0</v>
          </cell>
          <cell r="GT494">
            <v>0</v>
          </cell>
          <cell r="GU494">
            <v>0</v>
          </cell>
          <cell r="GV494">
            <v>0</v>
          </cell>
          <cell r="GW494">
            <v>0</v>
          </cell>
          <cell r="GX494">
            <v>0</v>
          </cell>
          <cell r="GZ494">
            <v>0</v>
          </cell>
          <cell r="HA494">
            <v>0</v>
          </cell>
          <cell r="HL494">
            <v>0</v>
          </cell>
          <cell r="HY494">
            <v>0</v>
          </cell>
          <cell r="HZ494">
            <v>0</v>
          </cell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N495">
            <v>0</v>
          </cell>
          <cell r="AP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B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648.599999999999</v>
          </cell>
          <cell r="CK495">
            <v>18649.3</v>
          </cell>
          <cell r="CL495">
            <v>18649.400000000001</v>
          </cell>
          <cell r="CM495">
            <v>18649.400000000001</v>
          </cell>
          <cell r="CN495">
            <v>18455.3</v>
          </cell>
          <cell r="CO495">
            <v>22591.5</v>
          </cell>
          <cell r="CP495">
            <v>21582.5</v>
          </cell>
          <cell r="CQ495">
            <v>21582.5</v>
          </cell>
          <cell r="CR495">
            <v>18455.3</v>
          </cell>
          <cell r="CS495">
            <v>18455.3</v>
          </cell>
          <cell r="CT495">
            <v>18455.3</v>
          </cell>
          <cell r="CU495">
            <v>18455.3</v>
          </cell>
          <cell r="CV495">
            <v>18455.3</v>
          </cell>
          <cell r="CW495">
            <v>18455.2</v>
          </cell>
          <cell r="CX495">
            <v>18455.3</v>
          </cell>
          <cell r="CY495">
            <v>18455.3</v>
          </cell>
          <cell r="CZ495">
            <v>18455.3</v>
          </cell>
          <cell r="DA495">
            <v>18455.3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2</v>
          </cell>
          <cell r="DG495">
            <v>18455.3</v>
          </cell>
          <cell r="DH495">
            <v>18455.3</v>
          </cell>
          <cell r="DI495">
            <v>18455.3</v>
          </cell>
          <cell r="DJ495">
            <v>18618.400000000001</v>
          </cell>
          <cell r="DK495">
            <v>18618.400000000001</v>
          </cell>
          <cell r="DL495">
            <v>18618.400000000001</v>
          </cell>
          <cell r="DM495">
            <v>19418.400000000001</v>
          </cell>
          <cell r="DN495">
            <v>18688.099999999999</v>
          </cell>
          <cell r="DO495">
            <v>22668.1</v>
          </cell>
          <cell r="DP495">
            <v>18688.099999999999</v>
          </cell>
          <cell r="DQ495">
            <v>18688.099999999999</v>
          </cell>
          <cell r="DR495">
            <v>18688.099999999999</v>
          </cell>
          <cell r="DS495">
            <v>18694.599999999999</v>
          </cell>
          <cell r="DT495">
            <v>0</v>
          </cell>
          <cell r="DU495">
            <v>18589.400000000001</v>
          </cell>
          <cell r="DV495">
            <v>18589.400000000001</v>
          </cell>
          <cell r="DW495">
            <v>18600.099999999999</v>
          </cell>
          <cell r="DX495">
            <v>18600.099999999999</v>
          </cell>
          <cell r="DY495">
            <v>18600.099999999999</v>
          </cell>
          <cell r="DZ495">
            <v>18600.099999999999</v>
          </cell>
          <cell r="EA495">
            <v>0</v>
          </cell>
          <cell r="EB495">
            <v>18600.099999999999</v>
          </cell>
          <cell r="EC495">
            <v>18600.099999999999</v>
          </cell>
          <cell r="ED495">
            <v>18600.099999999999</v>
          </cell>
          <cell r="EE495">
            <v>18600.099999999999</v>
          </cell>
          <cell r="EG495">
            <v>18600.099999999999</v>
          </cell>
          <cell r="EH495">
            <v>18600.099999999999</v>
          </cell>
          <cell r="EJ495">
            <v>18600.099999999999</v>
          </cell>
          <cell r="EK495">
            <v>18600.099999999999</v>
          </cell>
          <cell r="GQ495">
            <v>0</v>
          </cell>
          <cell r="GR495">
            <v>0</v>
          </cell>
          <cell r="GS495">
            <v>0</v>
          </cell>
          <cell r="GT495">
            <v>0</v>
          </cell>
          <cell r="GU495">
            <v>0</v>
          </cell>
          <cell r="GV495">
            <v>0</v>
          </cell>
          <cell r="GW495">
            <v>0</v>
          </cell>
          <cell r="GX495">
            <v>0</v>
          </cell>
          <cell r="GZ495">
            <v>0</v>
          </cell>
          <cell r="HA495">
            <v>0</v>
          </cell>
          <cell r="HL495">
            <v>0</v>
          </cell>
          <cell r="HY495">
            <v>0</v>
          </cell>
          <cell r="HZ495">
            <v>0</v>
          </cell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N496">
            <v>0</v>
          </cell>
          <cell r="AP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B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66.900000000000006</v>
          </cell>
          <cell r="CC496">
            <v>66.900000000000006</v>
          </cell>
          <cell r="CD496">
            <v>66.900000000000006</v>
          </cell>
          <cell r="CE496">
            <v>66.900000000000006</v>
          </cell>
          <cell r="CF496">
            <v>66.900000000000006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G496">
            <v>0</v>
          </cell>
          <cell r="EJ496">
            <v>0</v>
          </cell>
          <cell r="GQ496">
            <v>0</v>
          </cell>
          <cell r="GR496">
            <v>0</v>
          </cell>
          <cell r="GS496">
            <v>0</v>
          </cell>
          <cell r="GT496">
            <v>0</v>
          </cell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Z496">
            <v>0</v>
          </cell>
          <cell r="HA496">
            <v>0</v>
          </cell>
          <cell r="HL496">
            <v>0</v>
          </cell>
          <cell r="HY496">
            <v>0</v>
          </cell>
          <cell r="HZ496">
            <v>0</v>
          </cell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N497">
            <v>0</v>
          </cell>
          <cell r="AP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B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-51.1</v>
          </cell>
          <cell r="BZ497">
            <v>-51.1</v>
          </cell>
          <cell r="CA497">
            <v>0</v>
          </cell>
          <cell r="CB497">
            <v>-1492.4</v>
          </cell>
          <cell r="CC497">
            <v>-1492.4</v>
          </cell>
          <cell r="CD497">
            <v>-1496</v>
          </cell>
          <cell r="CE497">
            <v>-1503.5</v>
          </cell>
          <cell r="CF497">
            <v>-21801.4</v>
          </cell>
          <cell r="CG497">
            <v>-21801.4</v>
          </cell>
          <cell r="CH497">
            <v>-20605</v>
          </cell>
          <cell r="CI497">
            <v>-21912.400000000001</v>
          </cell>
          <cell r="CJ497">
            <v>-21614.1</v>
          </cell>
          <cell r="CK497">
            <v>-10926.7</v>
          </cell>
          <cell r="CL497">
            <v>-10921.7</v>
          </cell>
          <cell r="CM497">
            <v>-10650.7</v>
          </cell>
          <cell r="CN497">
            <v>-11068.8</v>
          </cell>
          <cell r="CO497">
            <v>-11375.4</v>
          </cell>
          <cell r="CP497">
            <v>-11114.2</v>
          </cell>
          <cell r="CQ497">
            <v>-11114.2</v>
          </cell>
          <cell r="CR497">
            <v>-10862.6</v>
          </cell>
          <cell r="CS497">
            <v>-10862.6</v>
          </cell>
          <cell r="CT497">
            <v>-12010.6</v>
          </cell>
          <cell r="CU497">
            <v>-12010.6</v>
          </cell>
          <cell r="CV497">
            <v>-11345.9</v>
          </cell>
          <cell r="CW497">
            <v>-11345.9</v>
          </cell>
          <cell r="CX497">
            <v>-11376.3</v>
          </cell>
          <cell r="CY497">
            <v>-11376.3</v>
          </cell>
          <cell r="CZ497">
            <v>-11327.8</v>
          </cell>
          <cell r="DA497">
            <v>-11344.1</v>
          </cell>
          <cell r="DB497">
            <v>-6243.4</v>
          </cell>
          <cell r="DC497">
            <v>-6243.4</v>
          </cell>
          <cell r="DD497">
            <v>-6243.4</v>
          </cell>
          <cell r="DE497">
            <v>-11326.4</v>
          </cell>
          <cell r="DF497">
            <v>-11326.4</v>
          </cell>
          <cell r="DG497">
            <v>-11326.4</v>
          </cell>
          <cell r="DH497">
            <v>-11326.4</v>
          </cell>
          <cell r="DI497">
            <v>-11299.3</v>
          </cell>
          <cell r="DJ497">
            <v>-11299.3</v>
          </cell>
          <cell r="DK497">
            <v>-11348.8</v>
          </cell>
          <cell r="DL497">
            <v>-10787.3</v>
          </cell>
          <cell r="DM497">
            <v>-10194.5</v>
          </cell>
          <cell r="DN497">
            <v>-10217.4</v>
          </cell>
          <cell r="DO497">
            <v>-10184.200000000001</v>
          </cell>
          <cell r="DP497">
            <v>-9720.7000000000007</v>
          </cell>
          <cell r="DQ497">
            <v>-9720.7000000000007</v>
          </cell>
          <cell r="DR497">
            <v>-9720.7000000000007</v>
          </cell>
          <cell r="DS497">
            <v>-9720.7000000000007</v>
          </cell>
          <cell r="DT497">
            <v>0</v>
          </cell>
          <cell r="DU497">
            <v>-1689</v>
          </cell>
          <cell r="DV497">
            <v>-1689</v>
          </cell>
          <cell r="DW497">
            <v>-29931.3</v>
          </cell>
          <cell r="DX497">
            <v>-29931.3</v>
          </cell>
          <cell r="DY497">
            <v>-30860.400000000001</v>
          </cell>
          <cell r="DZ497">
            <v>-30860.400000000001</v>
          </cell>
          <cell r="EA497">
            <v>0</v>
          </cell>
          <cell r="EB497">
            <v>-31722.7</v>
          </cell>
          <cell r="EC497">
            <v>-31722.7</v>
          </cell>
          <cell r="ED497">
            <v>-31035.7</v>
          </cell>
          <cell r="EE497">
            <v>-30860.400000000001</v>
          </cell>
          <cell r="EG497">
            <v>-39095.300000000003</v>
          </cell>
          <cell r="EH497">
            <v>-39095.300000000003</v>
          </cell>
          <cell r="EJ497">
            <v>-37773.800000000003</v>
          </cell>
          <cell r="EK497">
            <v>-37773.800000000003</v>
          </cell>
          <cell r="GQ497">
            <v>0</v>
          </cell>
          <cell r="GR497">
            <v>0</v>
          </cell>
          <cell r="GS497">
            <v>0</v>
          </cell>
          <cell r="GT497">
            <v>0</v>
          </cell>
          <cell r="GU497">
            <v>0</v>
          </cell>
          <cell r="GV497">
            <v>0</v>
          </cell>
          <cell r="GW497">
            <v>0</v>
          </cell>
          <cell r="GX497">
            <v>0</v>
          </cell>
          <cell r="GZ497">
            <v>0</v>
          </cell>
          <cell r="HA497">
            <v>0</v>
          </cell>
          <cell r="HL497">
            <v>0</v>
          </cell>
          <cell r="HY497">
            <v>0</v>
          </cell>
          <cell r="HZ497">
            <v>0</v>
          </cell>
        </row>
        <row r="498"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N498">
            <v>0</v>
          </cell>
          <cell r="AP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B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P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X498">
            <v>0</v>
          </cell>
          <cell r="CY498">
            <v>0</v>
          </cell>
          <cell r="CZ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G498">
            <v>0</v>
          </cell>
          <cell r="EJ498">
            <v>0</v>
          </cell>
          <cell r="GQ498">
            <v>0</v>
          </cell>
          <cell r="GR498">
            <v>0</v>
          </cell>
          <cell r="GS498">
            <v>0</v>
          </cell>
          <cell r="GT498">
            <v>0</v>
          </cell>
          <cell r="GU498">
            <v>0</v>
          </cell>
          <cell r="GV498">
            <v>0</v>
          </cell>
          <cell r="GW498">
            <v>0</v>
          </cell>
          <cell r="GX498">
            <v>0</v>
          </cell>
          <cell r="GZ498">
            <v>0</v>
          </cell>
          <cell r="HA498">
            <v>0</v>
          </cell>
          <cell r="HL498">
            <v>0</v>
          </cell>
          <cell r="HY498">
            <v>0</v>
          </cell>
          <cell r="HZ498">
            <v>0</v>
          </cell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N499">
            <v>0</v>
          </cell>
          <cell r="AP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B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250</v>
          </cell>
          <cell r="CE499">
            <v>250</v>
          </cell>
          <cell r="CF499">
            <v>250</v>
          </cell>
          <cell r="CG499">
            <v>25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3.3000000000001819</v>
          </cell>
          <cell r="CP499">
            <v>3.3000000000001819</v>
          </cell>
          <cell r="CQ499">
            <v>3.3000000000001819</v>
          </cell>
          <cell r="CR499">
            <v>3.3000000000001819</v>
          </cell>
          <cell r="CS499">
            <v>3.3000000000001819</v>
          </cell>
          <cell r="CT499">
            <v>103.30000000000018</v>
          </cell>
          <cell r="CU499">
            <v>103.3</v>
          </cell>
          <cell r="CV499">
            <v>103.3</v>
          </cell>
          <cell r="CW499">
            <v>3.3000000000001819</v>
          </cell>
          <cell r="CX499">
            <v>3.4000000000005457</v>
          </cell>
          <cell r="CY499">
            <v>3.4000000000005457</v>
          </cell>
          <cell r="CZ499">
            <v>3.3000000000001819</v>
          </cell>
          <cell r="DA499">
            <v>1521.5</v>
          </cell>
          <cell r="DB499">
            <v>1521.5</v>
          </cell>
          <cell r="DC499">
            <v>1521.5</v>
          </cell>
          <cell r="DD499">
            <v>1302.4999999999991</v>
          </cell>
          <cell r="DE499">
            <v>1302.5</v>
          </cell>
          <cell r="DF499">
            <v>1083.5999999999999</v>
          </cell>
          <cell r="DG499">
            <v>1083.5999999999999</v>
          </cell>
          <cell r="DH499">
            <v>1083.5</v>
          </cell>
          <cell r="DI499">
            <v>1136.8</v>
          </cell>
          <cell r="DJ499">
            <v>1136.8</v>
          </cell>
          <cell r="DK499">
            <v>1136.8</v>
          </cell>
          <cell r="DL499">
            <v>790.4</v>
          </cell>
          <cell r="DM499">
            <v>1513.7</v>
          </cell>
          <cell r="DN499">
            <v>1513.7</v>
          </cell>
          <cell r="DO499">
            <v>1513.7</v>
          </cell>
          <cell r="DP499">
            <v>1513.6</v>
          </cell>
          <cell r="DQ499">
            <v>1513.6</v>
          </cell>
          <cell r="DR499">
            <v>1655.7</v>
          </cell>
          <cell r="DS499">
            <v>1818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G499">
            <v>0</v>
          </cell>
          <cell r="EJ499">
            <v>0</v>
          </cell>
          <cell r="GQ499">
            <v>0</v>
          </cell>
          <cell r="GR499">
            <v>0</v>
          </cell>
          <cell r="GS499">
            <v>0</v>
          </cell>
          <cell r="GT499">
            <v>0</v>
          </cell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Z499">
            <v>0</v>
          </cell>
          <cell r="HA499">
            <v>0</v>
          </cell>
          <cell r="HL499">
            <v>0</v>
          </cell>
          <cell r="HY499">
            <v>0</v>
          </cell>
          <cell r="HZ499">
            <v>0</v>
          </cell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N500">
            <v>0</v>
          </cell>
          <cell r="AP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B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P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X500">
            <v>0</v>
          </cell>
          <cell r="CY500">
            <v>0</v>
          </cell>
          <cell r="CZ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G500">
            <v>0</v>
          </cell>
          <cell r="EJ500">
            <v>0</v>
          </cell>
          <cell r="GQ500">
            <v>0</v>
          </cell>
          <cell r="GR500">
            <v>0</v>
          </cell>
          <cell r="GS500">
            <v>0</v>
          </cell>
          <cell r="GT500">
            <v>0</v>
          </cell>
          <cell r="GU500">
            <v>0</v>
          </cell>
          <cell r="GV500">
            <v>0</v>
          </cell>
          <cell r="GW500">
            <v>0</v>
          </cell>
          <cell r="GX500">
            <v>0</v>
          </cell>
          <cell r="GZ500">
            <v>0</v>
          </cell>
          <cell r="HA500">
            <v>0</v>
          </cell>
          <cell r="HL500">
            <v>0</v>
          </cell>
          <cell r="HY500">
            <v>0</v>
          </cell>
          <cell r="HZ500">
            <v>0</v>
          </cell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N501">
            <v>0</v>
          </cell>
          <cell r="AP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B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X501">
            <v>0</v>
          </cell>
          <cell r="CY501">
            <v>0</v>
          </cell>
          <cell r="CZ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G501">
            <v>0</v>
          </cell>
          <cell r="EJ501">
            <v>0</v>
          </cell>
          <cell r="GQ501">
            <v>0</v>
          </cell>
          <cell r="GR501">
            <v>0</v>
          </cell>
          <cell r="GS501">
            <v>0</v>
          </cell>
          <cell r="GT501">
            <v>0</v>
          </cell>
          <cell r="GU501">
            <v>0</v>
          </cell>
          <cell r="GV501">
            <v>0</v>
          </cell>
          <cell r="GW501">
            <v>0</v>
          </cell>
          <cell r="GX501">
            <v>0</v>
          </cell>
          <cell r="GZ501">
            <v>0</v>
          </cell>
          <cell r="HA501">
            <v>0</v>
          </cell>
          <cell r="HL501">
            <v>0</v>
          </cell>
          <cell r="HY501">
            <v>0</v>
          </cell>
          <cell r="HZ501">
            <v>0</v>
          </cell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N502">
            <v>0</v>
          </cell>
          <cell r="AP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B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46.7</v>
          </cell>
          <cell r="CC502">
            <v>46.7</v>
          </cell>
          <cell r="CD502">
            <v>47.3</v>
          </cell>
          <cell r="CE502">
            <v>47.9</v>
          </cell>
          <cell r="CF502">
            <v>48.5</v>
          </cell>
          <cell r="CG502">
            <v>46.6</v>
          </cell>
          <cell r="CH502">
            <v>42</v>
          </cell>
          <cell r="CI502">
            <v>101.2</v>
          </cell>
          <cell r="CJ502">
            <v>106.7</v>
          </cell>
          <cell r="CK502">
            <v>111.7</v>
          </cell>
          <cell r="CL502">
            <v>117.8</v>
          </cell>
          <cell r="CM502">
            <v>123.4</v>
          </cell>
          <cell r="CN502">
            <v>128.9</v>
          </cell>
          <cell r="CO502">
            <v>134.4</v>
          </cell>
          <cell r="CP502">
            <v>243.4</v>
          </cell>
          <cell r="CQ502">
            <v>243.4</v>
          </cell>
          <cell r="CR502">
            <v>249.4</v>
          </cell>
          <cell r="CS502">
            <v>249.4</v>
          </cell>
          <cell r="CT502">
            <v>255.4</v>
          </cell>
          <cell r="CU502">
            <v>510.8</v>
          </cell>
          <cell r="CV502">
            <v>520.5</v>
          </cell>
          <cell r="CW502">
            <v>424.6</v>
          </cell>
          <cell r="CX502">
            <v>433.7</v>
          </cell>
          <cell r="CY502">
            <v>433.7</v>
          </cell>
          <cell r="CZ502">
            <v>443</v>
          </cell>
          <cell r="DA502">
            <v>452.3</v>
          </cell>
          <cell r="DB502">
            <v>461.6</v>
          </cell>
          <cell r="DC502">
            <v>461.6</v>
          </cell>
          <cell r="DD502">
            <v>470.9</v>
          </cell>
          <cell r="DE502">
            <v>480.2</v>
          </cell>
          <cell r="DF502">
            <v>489.4</v>
          </cell>
          <cell r="DG502">
            <v>498.7</v>
          </cell>
          <cell r="DH502">
            <v>507.8</v>
          </cell>
          <cell r="DI502">
            <v>517.1</v>
          </cell>
          <cell r="DJ502">
            <v>526.29999999999995</v>
          </cell>
          <cell r="DK502">
            <v>535.6</v>
          </cell>
          <cell r="DL502">
            <v>544.9</v>
          </cell>
          <cell r="DM502">
            <v>579</v>
          </cell>
          <cell r="DN502">
            <v>588.6</v>
          </cell>
          <cell r="DO502">
            <v>602.29999999999995</v>
          </cell>
          <cell r="DP502">
            <v>619.4</v>
          </cell>
          <cell r="DQ502">
            <v>619.4</v>
          </cell>
          <cell r="DR502">
            <v>629.6</v>
          </cell>
          <cell r="DS502">
            <v>639.79999999999995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G502">
            <v>0</v>
          </cell>
          <cell r="EJ502">
            <v>0</v>
          </cell>
          <cell r="GQ502">
            <v>0</v>
          </cell>
          <cell r="GR502">
            <v>0</v>
          </cell>
          <cell r="GS502">
            <v>0</v>
          </cell>
          <cell r="GT502">
            <v>0</v>
          </cell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Z502">
            <v>0</v>
          </cell>
          <cell r="HA502">
            <v>0</v>
          </cell>
          <cell r="HL502">
            <v>0</v>
          </cell>
          <cell r="HY502">
            <v>0</v>
          </cell>
          <cell r="HZ502">
            <v>0</v>
          </cell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N503">
            <v>0</v>
          </cell>
          <cell r="AP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B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P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X503">
            <v>0</v>
          </cell>
          <cell r="CY503">
            <v>0</v>
          </cell>
          <cell r="CZ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G503">
            <v>0</v>
          </cell>
          <cell r="EJ503">
            <v>0</v>
          </cell>
          <cell r="GQ503">
            <v>0</v>
          </cell>
          <cell r="GR503">
            <v>0</v>
          </cell>
          <cell r="GS503">
            <v>0</v>
          </cell>
          <cell r="GT503">
            <v>0</v>
          </cell>
          <cell r="GU503">
            <v>0</v>
          </cell>
          <cell r="GV503">
            <v>0</v>
          </cell>
          <cell r="GW503">
            <v>0</v>
          </cell>
          <cell r="GX503">
            <v>0</v>
          </cell>
          <cell r="GZ503">
            <v>0</v>
          </cell>
          <cell r="HA503">
            <v>0</v>
          </cell>
          <cell r="HL503">
            <v>0</v>
          </cell>
          <cell r="HY503">
            <v>0</v>
          </cell>
          <cell r="HZ503">
            <v>0</v>
          </cell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N504">
            <v>0</v>
          </cell>
          <cell r="AP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B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P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X504">
            <v>0</v>
          </cell>
          <cell r="CY504">
            <v>0</v>
          </cell>
          <cell r="CZ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G504">
            <v>0</v>
          </cell>
          <cell r="EJ504">
            <v>0</v>
          </cell>
          <cell r="GQ504">
            <v>0</v>
          </cell>
          <cell r="GR504">
            <v>0</v>
          </cell>
          <cell r="GS504">
            <v>0</v>
          </cell>
          <cell r="GT504">
            <v>0</v>
          </cell>
          <cell r="GU504">
            <v>0</v>
          </cell>
          <cell r="GV504">
            <v>0</v>
          </cell>
          <cell r="GW504">
            <v>0</v>
          </cell>
          <cell r="GX504">
            <v>0</v>
          </cell>
          <cell r="GZ504">
            <v>0</v>
          </cell>
          <cell r="HA504">
            <v>0</v>
          </cell>
          <cell r="HL504">
            <v>0</v>
          </cell>
          <cell r="HY504">
            <v>0</v>
          </cell>
          <cell r="HZ504">
            <v>0</v>
          </cell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N505">
            <v>0</v>
          </cell>
          <cell r="AP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B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807.5</v>
          </cell>
          <cell r="CC505">
            <v>807.5</v>
          </cell>
          <cell r="CD505">
            <v>807.5</v>
          </cell>
          <cell r="CE505">
            <v>807.5</v>
          </cell>
          <cell r="CF505">
            <v>807.5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1136.8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G505">
            <v>0</v>
          </cell>
          <cell r="EJ505">
            <v>0</v>
          </cell>
          <cell r="GQ505">
            <v>0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Z505">
            <v>0</v>
          </cell>
          <cell r="HA505">
            <v>0</v>
          </cell>
          <cell r="HL505">
            <v>0</v>
          </cell>
          <cell r="HY505">
            <v>0</v>
          </cell>
          <cell r="HZ505">
            <v>0</v>
          </cell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N506">
            <v>0</v>
          </cell>
          <cell r="AP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B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P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X506">
            <v>0</v>
          </cell>
          <cell r="CY506">
            <v>0</v>
          </cell>
          <cell r="CZ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G506">
            <v>0</v>
          </cell>
          <cell r="EJ506">
            <v>0</v>
          </cell>
          <cell r="GQ506">
            <v>0</v>
          </cell>
          <cell r="GR506">
            <v>0</v>
          </cell>
          <cell r="GS506">
            <v>0</v>
          </cell>
          <cell r="GT506">
            <v>0</v>
          </cell>
          <cell r="GU506">
            <v>0</v>
          </cell>
          <cell r="GV506">
            <v>0</v>
          </cell>
          <cell r="GW506">
            <v>0</v>
          </cell>
          <cell r="GX506">
            <v>0</v>
          </cell>
          <cell r="GZ506">
            <v>0</v>
          </cell>
          <cell r="HA506">
            <v>0</v>
          </cell>
          <cell r="HL506">
            <v>0</v>
          </cell>
          <cell r="HY506">
            <v>0</v>
          </cell>
          <cell r="HZ506">
            <v>0</v>
          </cell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N507">
            <v>0</v>
          </cell>
          <cell r="AP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B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P507">
            <v>0</v>
          </cell>
          <cell r="CR507">
            <v>0</v>
          </cell>
          <cell r="CV507">
            <v>0</v>
          </cell>
          <cell r="CX507">
            <v>0</v>
          </cell>
          <cell r="CY507">
            <v>0</v>
          </cell>
          <cell r="CZ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G507">
            <v>0</v>
          </cell>
          <cell r="EJ507">
            <v>0</v>
          </cell>
          <cell r="GQ507">
            <v>0</v>
          </cell>
          <cell r="GR507">
            <v>0</v>
          </cell>
          <cell r="GS507">
            <v>0</v>
          </cell>
          <cell r="GT507">
            <v>0</v>
          </cell>
          <cell r="GU507">
            <v>0</v>
          </cell>
          <cell r="GV507">
            <v>0</v>
          </cell>
          <cell r="GW507">
            <v>0</v>
          </cell>
          <cell r="GX507">
            <v>0</v>
          </cell>
          <cell r="GZ507">
            <v>0</v>
          </cell>
          <cell r="HA507">
            <v>0</v>
          </cell>
          <cell r="HL507">
            <v>0</v>
          </cell>
          <cell r="HY507">
            <v>0</v>
          </cell>
          <cell r="HZ507">
            <v>0</v>
          </cell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AA508">
            <v>0</v>
          </cell>
          <cell r="AB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Y508">
            <v>0</v>
          </cell>
          <cell r="BB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M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X508">
            <v>0</v>
          </cell>
          <cell r="CY508">
            <v>0</v>
          </cell>
          <cell r="CZ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2828525.4</v>
          </cell>
          <cell r="DO508">
            <v>2828525.4</v>
          </cell>
          <cell r="DP508">
            <v>0</v>
          </cell>
          <cell r="DQ508">
            <v>0</v>
          </cell>
          <cell r="DR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G508">
            <v>0</v>
          </cell>
          <cell r="EJ508">
            <v>0</v>
          </cell>
          <cell r="GQ508">
            <v>0</v>
          </cell>
          <cell r="GR508">
            <v>0</v>
          </cell>
          <cell r="GS508">
            <v>0</v>
          </cell>
          <cell r="GT508">
            <v>0</v>
          </cell>
          <cell r="GU508">
            <v>0</v>
          </cell>
          <cell r="GV508">
            <v>0</v>
          </cell>
          <cell r="GW508">
            <v>0</v>
          </cell>
          <cell r="GX508">
            <v>0</v>
          </cell>
          <cell r="GZ508">
            <v>0</v>
          </cell>
          <cell r="HA508">
            <v>0</v>
          </cell>
          <cell r="HL508">
            <v>0</v>
          </cell>
          <cell r="HY508">
            <v>0</v>
          </cell>
          <cell r="HZ508">
            <v>0</v>
          </cell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N509">
            <v>0</v>
          </cell>
          <cell r="AP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B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110.5</v>
          </cell>
          <cell r="BZ509">
            <v>110.5</v>
          </cell>
          <cell r="CA509">
            <v>0</v>
          </cell>
          <cell r="CB509">
            <v>4540069.9999999991</v>
          </cell>
          <cell r="CC509">
            <v>4540069.9999999991</v>
          </cell>
          <cell r="CD509">
            <v>4811801.8999999994</v>
          </cell>
          <cell r="CE509">
            <v>5164319</v>
          </cell>
          <cell r="CF509">
            <v>5966090.6000000006</v>
          </cell>
          <cell r="CG509">
            <v>6180306.7999999998</v>
          </cell>
          <cell r="CH509">
            <v>5966624.5999999996</v>
          </cell>
          <cell r="CI509">
            <v>5561375.7999999998</v>
          </cell>
          <cell r="CJ509">
            <v>5251348.9000000004</v>
          </cell>
          <cell r="CK509">
            <v>4932035.9000000004</v>
          </cell>
          <cell r="CL509">
            <v>4804214.5000000009</v>
          </cell>
          <cell r="CM509">
            <v>4980791</v>
          </cell>
          <cell r="CN509">
            <v>4735214.4000000004</v>
          </cell>
          <cell r="CO509">
            <v>4624145.8999999994</v>
          </cell>
          <cell r="CP509">
            <v>4830793.7</v>
          </cell>
          <cell r="CQ509">
            <v>4830793.7</v>
          </cell>
          <cell r="CR509">
            <v>4780350.3</v>
          </cell>
          <cell r="CS509">
            <v>4780350.3</v>
          </cell>
          <cell r="CT509">
            <v>4307999.1999999993</v>
          </cell>
          <cell r="CU509">
            <v>4124170.6</v>
          </cell>
          <cell r="CV509">
            <v>4057530.6</v>
          </cell>
          <cell r="CW509">
            <v>3490674.4</v>
          </cell>
          <cell r="CX509">
            <v>3098235.3</v>
          </cell>
          <cell r="CY509">
            <v>3098235.3</v>
          </cell>
          <cell r="CZ509">
            <v>3055813.4</v>
          </cell>
          <cell r="DA509">
            <v>2857264.4</v>
          </cell>
          <cell r="DB509">
            <v>2361848.5</v>
          </cell>
          <cell r="DC509">
            <v>2361848.5</v>
          </cell>
          <cell r="DD509">
            <v>2214319</v>
          </cell>
          <cell r="DE509">
            <v>2100729.4</v>
          </cell>
          <cell r="DF509">
            <v>2230817.1</v>
          </cell>
          <cell r="DG509">
            <v>2300757.2999999998</v>
          </cell>
          <cell r="DH509">
            <v>2022077.6</v>
          </cell>
          <cell r="DI509">
            <v>1967581.5</v>
          </cell>
          <cell r="DJ509">
            <v>2782240.8</v>
          </cell>
          <cell r="DK509">
            <v>2792338.2</v>
          </cell>
          <cell r="DL509">
            <v>2574807.7000000002</v>
          </cell>
          <cell r="DM509">
            <v>2572914.5</v>
          </cell>
          <cell r="DN509">
            <v>2862266.8</v>
          </cell>
          <cell r="DO509">
            <v>0</v>
          </cell>
          <cell r="DP509">
            <v>2918213.3</v>
          </cell>
          <cell r="DQ509">
            <v>2918213.3</v>
          </cell>
          <cell r="DR509">
            <v>2950546.5</v>
          </cell>
          <cell r="DS509">
            <v>3180084.5</v>
          </cell>
          <cell r="DT509">
            <v>0</v>
          </cell>
          <cell r="DU509">
            <v>3015926.8</v>
          </cell>
          <cell r="DV509">
            <v>3015926.8</v>
          </cell>
          <cell r="DW509">
            <v>3215913.6</v>
          </cell>
          <cell r="DX509">
            <v>3215913.6</v>
          </cell>
          <cell r="DY509">
            <v>2933268.3</v>
          </cell>
          <cell r="DZ509">
            <v>2640122.7000000002</v>
          </cell>
          <cell r="EA509">
            <v>0</v>
          </cell>
          <cell r="EB509">
            <v>2859510.5</v>
          </cell>
          <cell r="EC509">
            <v>2859510.5</v>
          </cell>
          <cell r="ED509">
            <v>2998853.8</v>
          </cell>
          <cell r="EE509">
            <v>3198509.7</v>
          </cell>
          <cell r="EG509">
            <v>931552</v>
          </cell>
          <cell r="EH509">
            <v>931552</v>
          </cell>
          <cell r="EJ509">
            <v>752468.4</v>
          </cell>
          <cell r="EK509">
            <v>752468.4</v>
          </cell>
          <cell r="GQ509">
            <v>0</v>
          </cell>
          <cell r="GR509">
            <v>0</v>
          </cell>
          <cell r="GS509">
            <v>0</v>
          </cell>
          <cell r="GT509">
            <v>0</v>
          </cell>
          <cell r="GU509">
            <v>0</v>
          </cell>
          <cell r="GV509">
            <v>0</v>
          </cell>
          <cell r="GW509">
            <v>0</v>
          </cell>
          <cell r="GX509">
            <v>0</v>
          </cell>
          <cell r="GZ509">
            <v>0</v>
          </cell>
          <cell r="HA509">
            <v>0</v>
          </cell>
          <cell r="HL509">
            <v>0</v>
          </cell>
          <cell r="HY509">
            <v>0</v>
          </cell>
          <cell r="HZ509">
            <v>0</v>
          </cell>
        </row>
        <row r="510"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N510">
            <v>0</v>
          </cell>
          <cell r="AP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B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P510">
            <v>0</v>
          </cell>
          <cell r="CS510">
            <v>0</v>
          </cell>
          <cell r="CT510">
            <v>0</v>
          </cell>
          <cell r="CU510">
            <v>0</v>
          </cell>
          <cell r="CX510">
            <v>0</v>
          </cell>
          <cell r="CY510">
            <v>0</v>
          </cell>
          <cell r="CZ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P510">
            <v>0</v>
          </cell>
          <cell r="DQ510">
            <v>0</v>
          </cell>
          <cell r="DR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G510">
            <v>0</v>
          </cell>
          <cell r="EJ510">
            <v>0</v>
          </cell>
          <cell r="GQ510">
            <v>0</v>
          </cell>
          <cell r="GR510">
            <v>0</v>
          </cell>
          <cell r="GS510">
            <v>0</v>
          </cell>
          <cell r="GT510">
            <v>0</v>
          </cell>
          <cell r="GU510">
            <v>0</v>
          </cell>
          <cell r="GV510">
            <v>0</v>
          </cell>
          <cell r="GW510">
            <v>0</v>
          </cell>
          <cell r="GX510">
            <v>0</v>
          </cell>
          <cell r="GZ510">
            <v>0</v>
          </cell>
          <cell r="HA510">
            <v>0</v>
          </cell>
          <cell r="HL510">
            <v>0</v>
          </cell>
          <cell r="HY510">
            <v>0</v>
          </cell>
          <cell r="HZ510">
            <v>0</v>
          </cell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N511">
            <v>0</v>
          </cell>
          <cell r="AP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B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110.5</v>
          </cell>
          <cell r="BZ511">
            <v>110.5</v>
          </cell>
          <cell r="CA511">
            <v>0</v>
          </cell>
          <cell r="CB511">
            <v>3649461.0999999996</v>
          </cell>
          <cell r="CC511">
            <v>3649461.0999999996</v>
          </cell>
          <cell r="CD511">
            <v>3916618</v>
          </cell>
          <cell r="CE511">
            <v>4174584.5</v>
          </cell>
          <cell r="CF511">
            <v>5020669.9000000004</v>
          </cell>
          <cell r="CG511">
            <v>5186848.3</v>
          </cell>
          <cell r="CH511">
            <v>4981465.3</v>
          </cell>
          <cell r="CI511">
            <v>4612475.5999999996</v>
          </cell>
          <cell r="CJ511">
            <v>4383279</v>
          </cell>
          <cell r="CK511">
            <v>4161256.6</v>
          </cell>
          <cell r="CL511">
            <v>4042857.5</v>
          </cell>
          <cell r="CM511">
            <v>4237704.3</v>
          </cell>
          <cell r="CN511">
            <v>4020340.7</v>
          </cell>
          <cell r="CO511">
            <v>3908512</v>
          </cell>
          <cell r="CP511">
            <v>4118962.4</v>
          </cell>
          <cell r="CQ511">
            <v>4118962.4</v>
          </cell>
          <cell r="CR511">
            <v>4032681.2</v>
          </cell>
          <cell r="CS511">
            <v>4032681.2</v>
          </cell>
          <cell r="CT511">
            <v>3619756.8</v>
          </cell>
          <cell r="CU511">
            <v>3515184.2</v>
          </cell>
          <cell r="CV511">
            <v>3414228.2</v>
          </cell>
          <cell r="CW511">
            <v>2930505.4</v>
          </cell>
          <cell r="CX511">
            <v>2608058.1</v>
          </cell>
          <cell r="CY511">
            <v>2608058.1</v>
          </cell>
          <cell r="CZ511">
            <v>2568488.6</v>
          </cell>
          <cell r="DA511">
            <v>2398749</v>
          </cell>
          <cell r="DB511">
            <v>1982122.8</v>
          </cell>
          <cell r="DC511">
            <v>1982122.8</v>
          </cell>
          <cell r="DD511">
            <v>1882672.1</v>
          </cell>
          <cell r="DE511">
            <v>1800091.2</v>
          </cell>
          <cell r="DF511">
            <v>1467074.5</v>
          </cell>
          <cell r="DG511">
            <v>1510492.1</v>
          </cell>
          <cell r="DH511">
            <v>467374.3</v>
          </cell>
          <cell r="DI511">
            <v>419000.9</v>
          </cell>
          <cell r="DJ511">
            <v>741381.4</v>
          </cell>
          <cell r="DK511">
            <v>701977.4</v>
          </cell>
          <cell r="DL511">
            <v>648933.6</v>
          </cell>
          <cell r="DM511">
            <v>673084.2</v>
          </cell>
          <cell r="DN511">
            <v>768033.4</v>
          </cell>
          <cell r="DO511">
            <v>767858.3</v>
          </cell>
          <cell r="DP511">
            <v>1004931.6</v>
          </cell>
          <cell r="DQ511">
            <v>1004931.6</v>
          </cell>
          <cell r="DR511">
            <v>977804.80000000005</v>
          </cell>
          <cell r="DS511">
            <v>843857.9</v>
          </cell>
          <cell r="DT511">
            <v>0</v>
          </cell>
          <cell r="DU511">
            <v>762066.3</v>
          </cell>
          <cell r="DV511">
            <v>762066.3</v>
          </cell>
          <cell r="DW511">
            <v>811294.1</v>
          </cell>
          <cell r="DX511">
            <v>811294.1</v>
          </cell>
          <cell r="DY511">
            <v>718310.40000000002</v>
          </cell>
          <cell r="DZ511">
            <v>1016587.8</v>
          </cell>
          <cell r="EA511">
            <v>0</v>
          </cell>
          <cell r="EB511">
            <v>1212343</v>
          </cell>
          <cell r="EC511">
            <v>1212343</v>
          </cell>
          <cell r="ED511">
            <v>1257086.8999999999</v>
          </cell>
          <cell r="EE511">
            <v>1356755.1</v>
          </cell>
          <cell r="EG511">
            <v>932602.1</v>
          </cell>
          <cell r="EH511">
            <v>932602.1</v>
          </cell>
          <cell r="EJ511">
            <v>760196.1</v>
          </cell>
          <cell r="EK511">
            <v>760196.1</v>
          </cell>
          <cell r="GQ511">
            <v>0</v>
          </cell>
          <cell r="GR511">
            <v>0</v>
          </cell>
          <cell r="GS511">
            <v>0</v>
          </cell>
          <cell r="GT511">
            <v>0</v>
          </cell>
          <cell r="GU511">
            <v>0</v>
          </cell>
          <cell r="GV511">
            <v>0</v>
          </cell>
          <cell r="GW511">
            <v>0</v>
          </cell>
          <cell r="GX511">
            <v>0</v>
          </cell>
          <cell r="GZ511">
            <v>0</v>
          </cell>
          <cell r="HA511">
            <v>0</v>
          </cell>
          <cell r="HL511">
            <v>0</v>
          </cell>
          <cell r="HY511">
            <v>0</v>
          </cell>
          <cell r="HZ511">
            <v>0</v>
          </cell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N512">
            <v>0</v>
          </cell>
          <cell r="AP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B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889208.6</v>
          </cell>
          <cell r="CC512">
            <v>889208.6</v>
          </cell>
          <cell r="CD512">
            <v>893783.6</v>
          </cell>
          <cell r="CE512">
            <v>988334.2</v>
          </cell>
          <cell r="CF512">
            <v>944200</v>
          </cell>
          <cell r="CG512">
            <v>992237.8</v>
          </cell>
          <cell r="CH512">
            <v>983850.3</v>
          </cell>
          <cell r="CI512">
            <v>947591.2</v>
          </cell>
          <cell r="CJ512">
            <v>866764.80000000005</v>
          </cell>
          <cell r="CK512">
            <v>769474.2</v>
          </cell>
          <cell r="CL512">
            <v>760051.9</v>
          </cell>
          <cell r="CM512">
            <v>741781.6</v>
          </cell>
          <cell r="CN512">
            <v>713568.6</v>
          </cell>
          <cell r="CO512">
            <v>714331.1</v>
          </cell>
          <cell r="CP512">
            <v>710528.5</v>
          </cell>
          <cell r="CQ512">
            <v>710528.5</v>
          </cell>
          <cell r="CR512">
            <v>746366.3</v>
          </cell>
          <cell r="CS512">
            <v>746366.3</v>
          </cell>
          <cell r="CT512">
            <v>687638</v>
          </cell>
          <cell r="CU512">
            <v>607575</v>
          </cell>
          <cell r="CV512">
            <v>641891</v>
          </cell>
          <cell r="CW512">
            <v>558762.1</v>
          </cell>
          <cell r="CX512">
            <v>489154</v>
          </cell>
          <cell r="CY512">
            <v>489154</v>
          </cell>
          <cell r="CZ512">
            <v>486301.6</v>
          </cell>
          <cell r="DA512">
            <v>457492.2</v>
          </cell>
          <cell r="DB512">
            <v>378702.5</v>
          </cell>
          <cell r="DC512">
            <v>378702.5</v>
          </cell>
          <cell r="DD512">
            <v>330623.7</v>
          </cell>
          <cell r="DE512">
            <v>299615</v>
          </cell>
          <cell r="DF512">
            <v>762719.4</v>
          </cell>
          <cell r="DG512">
            <v>789242</v>
          </cell>
          <cell r="DH512">
            <v>1553734</v>
          </cell>
          <cell r="DI512">
            <v>1547611.3</v>
          </cell>
          <cell r="DJ512">
            <v>2039890.1</v>
          </cell>
          <cell r="DK512">
            <v>2089391.5</v>
          </cell>
          <cell r="DL512">
            <v>1924904.8</v>
          </cell>
          <cell r="DM512">
            <v>1898861</v>
          </cell>
          <cell r="DN512">
            <v>2093264.1</v>
          </cell>
          <cell r="DO512">
            <v>2059697.8</v>
          </cell>
          <cell r="DP512">
            <v>1912312.4</v>
          </cell>
          <cell r="DQ512">
            <v>1912312.4</v>
          </cell>
          <cell r="DR512">
            <v>1971772.4</v>
          </cell>
          <cell r="DS512">
            <v>2335257.2999999998</v>
          </cell>
          <cell r="DT512">
            <v>0</v>
          </cell>
          <cell r="DU512">
            <v>2253860.5</v>
          </cell>
          <cell r="DV512">
            <v>2253860.5</v>
          </cell>
          <cell r="DW512">
            <v>2404619.5</v>
          </cell>
          <cell r="DX512">
            <v>2404619.5</v>
          </cell>
          <cell r="DY512">
            <v>2214957.9</v>
          </cell>
          <cell r="DZ512">
            <v>1623534.9</v>
          </cell>
          <cell r="EA512">
            <v>0</v>
          </cell>
          <cell r="EB512">
            <v>1647167.5</v>
          </cell>
          <cell r="EC512">
            <v>1647167.5</v>
          </cell>
          <cell r="ED512">
            <v>1741766.9</v>
          </cell>
          <cell r="EE512">
            <v>1841754.6</v>
          </cell>
          <cell r="EG512">
            <v>-1050.0999999999999</v>
          </cell>
          <cell r="EH512">
            <v>-1050.0999999999999</v>
          </cell>
          <cell r="EJ512">
            <v>-7727.7</v>
          </cell>
          <cell r="EK512">
            <v>-7727.7</v>
          </cell>
          <cell r="GQ512">
            <v>0</v>
          </cell>
          <cell r="GR512">
            <v>0</v>
          </cell>
          <cell r="GS512">
            <v>0</v>
          </cell>
          <cell r="GT512">
            <v>0</v>
          </cell>
          <cell r="GU512">
            <v>0</v>
          </cell>
          <cell r="GV512">
            <v>0</v>
          </cell>
          <cell r="GW512">
            <v>0</v>
          </cell>
          <cell r="GX512">
            <v>0</v>
          </cell>
          <cell r="GZ512">
            <v>0</v>
          </cell>
          <cell r="HA512">
            <v>0</v>
          </cell>
          <cell r="HL512">
            <v>0</v>
          </cell>
          <cell r="HY512">
            <v>0</v>
          </cell>
          <cell r="HZ512">
            <v>0</v>
          </cell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N513">
            <v>0</v>
          </cell>
          <cell r="AP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B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88.3</v>
          </cell>
          <cell r="CI513">
            <v>88.3</v>
          </cell>
          <cell r="CJ513">
            <v>84.4</v>
          </cell>
          <cell r="CK513">
            <v>84.4</v>
          </cell>
          <cell r="CL513">
            <v>84.4</v>
          </cell>
          <cell r="CM513">
            <v>84.4</v>
          </cell>
          <cell r="CN513">
            <v>84.4</v>
          </cell>
          <cell r="CO513">
            <v>82.1</v>
          </cell>
          <cell r="CP513">
            <v>82.1</v>
          </cell>
          <cell r="CQ513">
            <v>82.1</v>
          </cell>
          <cell r="CR513">
            <v>82.1</v>
          </cell>
          <cell r="CS513">
            <v>82.1</v>
          </cell>
          <cell r="CT513">
            <v>81.3</v>
          </cell>
          <cell r="CU513">
            <v>888.3</v>
          </cell>
          <cell r="CV513">
            <v>888.3</v>
          </cell>
          <cell r="CW513">
            <v>883.8</v>
          </cell>
          <cell r="CX513">
            <v>847.8</v>
          </cell>
          <cell r="CY513">
            <v>847.8</v>
          </cell>
          <cell r="CZ513">
            <v>847.8</v>
          </cell>
          <cell r="DA513">
            <v>847.8</v>
          </cell>
          <cell r="DB513">
            <v>847.8</v>
          </cell>
          <cell r="DC513">
            <v>847.8</v>
          </cell>
          <cell r="DD513">
            <v>847.8</v>
          </cell>
          <cell r="DE513">
            <v>847.8</v>
          </cell>
          <cell r="DF513">
            <v>847.8</v>
          </cell>
          <cell r="DG513">
            <v>847.8</v>
          </cell>
          <cell r="DH513">
            <v>793.9</v>
          </cell>
          <cell r="DI513">
            <v>793.9</v>
          </cell>
          <cell r="DJ513">
            <v>793.9</v>
          </cell>
          <cell r="DK513">
            <v>793.9</v>
          </cell>
          <cell r="DL513">
            <v>793.9</v>
          </cell>
          <cell r="DM513">
            <v>793.9</v>
          </cell>
          <cell r="DN513">
            <v>793.9</v>
          </cell>
          <cell r="DO513">
            <v>793.9</v>
          </cell>
          <cell r="DP513">
            <v>793.9</v>
          </cell>
          <cell r="DQ513">
            <v>793.9</v>
          </cell>
          <cell r="DR513">
            <v>793.9</v>
          </cell>
          <cell r="DS513">
            <v>793.9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G513">
            <v>0</v>
          </cell>
          <cell r="EJ513">
            <v>0</v>
          </cell>
          <cell r="GQ513">
            <v>0</v>
          </cell>
          <cell r="GR513">
            <v>0</v>
          </cell>
          <cell r="GS513">
            <v>0</v>
          </cell>
          <cell r="GT513">
            <v>0</v>
          </cell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Z513">
            <v>0</v>
          </cell>
          <cell r="HA513">
            <v>0</v>
          </cell>
          <cell r="HL513">
            <v>0</v>
          </cell>
          <cell r="HY513">
            <v>0</v>
          </cell>
          <cell r="HZ513">
            <v>0</v>
          </cell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N514">
            <v>0</v>
          </cell>
          <cell r="AP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B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1400.3</v>
          </cell>
          <cell r="CC514">
            <v>1400.3</v>
          </cell>
          <cell r="CD514">
            <v>1400.3</v>
          </cell>
          <cell r="CE514">
            <v>1400.3</v>
          </cell>
          <cell r="CF514">
            <v>1220.7</v>
          </cell>
          <cell r="CG514">
            <v>1220.7</v>
          </cell>
          <cell r="CH514">
            <v>1220.7</v>
          </cell>
          <cell r="CI514">
            <v>1220.7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1220.7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523.1</v>
          </cell>
          <cell r="CU514">
            <v>523.1</v>
          </cell>
          <cell r="CV514">
            <v>523.1</v>
          </cell>
          <cell r="CW514">
            <v>523.1</v>
          </cell>
          <cell r="CX514">
            <v>175.4</v>
          </cell>
          <cell r="CY514">
            <v>175.4</v>
          </cell>
          <cell r="CZ514">
            <v>175.4</v>
          </cell>
          <cell r="DA514">
            <v>175.4</v>
          </cell>
          <cell r="DB514">
            <v>175.4</v>
          </cell>
          <cell r="DC514">
            <v>175.4</v>
          </cell>
          <cell r="DD514">
            <v>175.4</v>
          </cell>
          <cell r="DE514">
            <v>175.4</v>
          </cell>
          <cell r="DF514">
            <v>175.4</v>
          </cell>
          <cell r="DG514">
            <v>175.4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G514">
            <v>0</v>
          </cell>
          <cell r="EJ514">
            <v>0</v>
          </cell>
          <cell r="GQ514">
            <v>0</v>
          </cell>
          <cell r="GR514">
            <v>0</v>
          </cell>
          <cell r="GS514">
            <v>0</v>
          </cell>
          <cell r="GT514">
            <v>0</v>
          </cell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Z514">
            <v>0</v>
          </cell>
          <cell r="HA514">
            <v>0</v>
          </cell>
          <cell r="HL514">
            <v>0</v>
          </cell>
          <cell r="HY514">
            <v>0</v>
          </cell>
          <cell r="HZ514">
            <v>0</v>
          </cell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N515">
            <v>0</v>
          </cell>
          <cell r="AP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B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P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X515">
            <v>0</v>
          </cell>
          <cell r="CY515">
            <v>0</v>
          </cell>
          <cell r="CZ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G515">
            <v>0</v>
          </cell>
          <cell r="EJ515">
            <v>0</v>
          </cell>
          <cell r="GQ515">
            <v>0</v>
          </cell>
          <cell r="GR515">
            <v>0</v>
          </cell>
          <cell r="GS515">
            <v>0</v>
          </cell>
          <cell r="GT515">
            <v>0</v>
          </cell>
          <cell r="GU515">
            <v>0</v>
          </cell>
          <cell r="GV515">
            <v>0</v>
          </cell>
          <cell r="GW515">
            <v>0</v>
          </cell>
          <cell r="GX515">
            <v>0</v>
          </cell>
          <cell r="GZ515">
            <v>0</v>
          </cell>
          <cell r="HA515">
            <v>0</v>
          </cell>
          <cell r="HL515">
            <v>0</v>
          </cell>
          <cell r="HY515">
            <v>0</v>
          </cell>
          <cell r="HZ515">
            <v>0</v>
          </cell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N516">
            <v>0</v>
          </cell>
          <cell r="AP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B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1046.5999999999999</v>
          </cell>
          <cell r="BZ516">
            <v>1046.5999999999999</v>
          </cell>
          <cell r="CA516">
            <v>0</v>
          </cell>
          <cell r="CB516">
            <v>6668438.0499999989</v>
          </cell>
          <cell r="CC516">
            <v>6668438.0499999989</v>
          </cell>
          <cell r="CD516">
            <v>6934537.4999999991</v>
          </cell>
          <cell r="CE516">
            <v>7292102.5999999996</v>
          </cell>
          <cell r="CF516">
            <v>8038362.7000000011</v>
          </cell>
          <cell r="CG516">
            <v>8240975.7999999998</v>
          </cell>
          <cell r="CH516">
            <v>8017050.0999999996</v>
          </cell>
          <cell r="CI516">
            <v>7535462.3999999994</v>
          </cell>
          <cell r="CJ516">
            <v>7220103.7000000002</v>
          </cell>
          <cell r="CK516">
            <v>6868145.1000000006</v>
          </cell>
          <cell r="CL516">
            <v>6693211.9000000004</v>
          </cell>
          <cell r="CM516">
            <v>6866995</v>
          </cell>
          <cell r="CN516">
            <v>6612655</v>
          </cell>
          <cell r="CO516">
            <v>6456436.5999999996</v>
          </cell>
          <cell r="CP516">
            <v>6672796.5999999996</v>
          </cell>
          <cell r="CQ516">
            <v>6672796.5999999996</v>
          </cell>
          <cell r="CR516">
            <v>6560494.3300000001</v>
          </cell>
          <cell r="CS516">
            <v>6560494.3300000001</v>
          </cell>
          <cell r="CT516">
            <v>6470339.8999999985</v>
          </cell>
          <cell r="CU516">
            <v>6101570.7999999998</v>
          </cell>
          <cell r="CV516">
            <v>6040520.0999999996</v>
          </cell>
          <cell r="CW516">
            <v>5384159.7999999998</v>
          </cell>
          <cell r="CX516">
            <v>5022469.8</v>
          </cell>
          <cell r="CY516">
            <v>5022469.8</v>
          </cell>
          <cell r="CZ516">
            <v>5159852.5</v>
          </cell>
          <cell r="DA516">
            <v>4820151.7</v>
          </cell>
          <cell r="DB516">
            <v>4334172.7</v>
          </cell>
          <cell r="DC516">
            <v>4334172.7</v>
          </cell>
          <cell r="DD516">
            <v>4192039.9</v>
          </cell>
          <cell r="DE516">
            <v>4001955.5</v>
          </cell>
          <cell r="DF516">
            <v>4129630.6</v>
          </cell>
          <cell r="DG516">
            <v>4191166.6</v>
          </cell>
          <cell r="DH516">
            <v>3903731.6</v>
          </cell>
          <cell r="DI516">
            <v>3855180.6</v>
          </cell>
          <cell r="DJ516">
            <v>4664180.7</v>
          </cell>
          <cell r="DK516">
            <v>4698475.5</v>
          </cell>
          <cell r="DL516">
            <v>4477216.2</v>
          </cell>
          <cell r="DM516">
            <v>4485466.0999999996</v>
          </cell>
          <cell r="DN516">
            <v>4786626.0999999996</v>
          </cell>
          <cell r="DO516">
            <v>4761440.5999999996</v>
          </cell>
          <cell r="DP516">
            <v>4561770.8</v>
          </cell>
          <cell r="DQ516">
            <v>4561770.8</v>
          </cell>
          <cell r="DR516">
            <v>4600102.8</v>
          </cell>
          <cell r="DS516">
            <v>4906858.5999999996</v>
          </cell>
          <cell r="DT516">
            <v>0</v>
          </cell>
          <cell r="DU516">
            <v>4658323.5</v>
          </cell>
          <cell r="DV516">
            <v>4658323.5</v>
          </cell>
          <cell r="DW516">
            <v>4872081.2</v>
          </cell>
          <cell r="DX516">
            <v>4872081.2</v>
          </cell>
          <cell r="DY516">
            <v>4580251.5999999996</v>
          </cell>
          <cell r="DZ516">
            <v>4283075.4000000004</v>
          </cell>
          <cell r="EA516">
            <v>0</v>
          </cell>
          <cell r="EB516">
            <v>4436091.5</v>
          </cell>
          <cell r="EC516">
            <v>4436091.5</v>
          </cell>
          <cell r="ED516">
            <v>4607097.0999999996</v>
          </cell>
          <cell r="EE516">
            <v>4811706.8</v>
          </cell>
          <cell r="EG516">
            <v>3321331.6</v>
          </cell>
          <cell r="EH516">
            <v>3321331.6</v>
          </cell>
          <cell r="EJ516">
            <v>2980717.83</v>
          </cell>
          <cell r="EK516">
            <v>2980717.83</v>
          </cell>
          <cell r="EM516">
            <v>4012267.4</v>
          </cell>
          <cell r="EN516">
            <v>4012267.4</v>
          </cell>
          <cell r="EP516">
            <v>3171111.77</v>
          </cell>
          <cell r="EQ516">
            <v>3171111.77</v>
          </cell>
          <cell r="ES516">
            <v>2466492.2000000002</v>
          </cell>
          <cell r="ET516">
            <v>2466492.2000000002</v>
          </cell>
          <cell r="EV516">
            <v>1789599.5</v>
          </cell>
          <cell r="EW516">
            <v>1789599.5</v>
          </cell>
          <cell r="EY516">
            <v>1804102.21</v>
          </cell>
          <cell r="EZ516">
            <v>1804102.21</v>
          </cell>
          <cell r="FB516">
            <v>1674603.156</v>
          </cell>
          <cell r="FC516">
            <v>1674603.156</v>
          </cell>
          <cell r="FE516">
            <v>1233795.23</v>
          </cell>
          <cell r="FF516">
            <v>1233795.23</v>
          </cell>
          <cell r="FH516">
            <v>1232369.3999999999</v>
          </cell>
          <cell r="FI516">
            <v>1232369.3999999999</v>
          </cell>
          <cell r="FN516">
            <v>909538.12520000001</v>
          </cell>
          <cell r="FO516">
            <v>909538.12520000001</v>
          </cell>
          <cell r="FT516">
            <v>723420.39</v>
          </cell>
          <cell r="FU516">
            <v>723420.39</v>
          </cell>
          <cell r="FZ516">
            <v>659090.20279999997</v>
          </cell>
          <cell r="GA516">
            <v>659090.20279999997</v>
          </cell>
          <cell r="GL516">
            <v>633896.61499999999</v>
          </cell>
          <cell r="GM516">
            <v>633896.61499999999</v>
          </cell>
          <cell r="GN516">
            <v>469125.52916899999</v>
          </cell>
          <cell r="GQ516">
            <v>0</v>
          </cell>
          <cell r="GR516">
            <v>0</v>
          </cell>
          <cell r="GS516">
            <v>0</v>
          </cell>
          <cell r="GT516">
            <v>0</v>
          </cell>
          <cell r="GU516">
            <v>0</v>
          </cell>
          <cell r="GV516">
            <v>0</v>
          </cell>
          <cell r="GW516">
            <v>0</v>
          </cell>
          <cell r="GX516">
            <v>0</v>
          </cell>
          <cell r="GZ516">
            <v>0</v>
          </cell>
          <cell r="HA516">
            <v>0</v>
          </cell>
          <cell r="HL516">
            <v>0</v>
          </cell>
          <cell r="HY516">
            <v>0</v>
          </cell>
          <cell r="HZ516">
            <v>0</v>
          </cell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N517">
            <v>0</v>
          </cell>
          <cell r="AP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B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P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X517">
            <v>0</v>
          </cell>
          <cell r="CY517">
            <v>0</v>
          </cell>
          <cell r="CZ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G517">
            <v>0</v>
          </cell>
          <cell r="EJ517">
            <v>0</v>
          </cell>
          <cell r="GQ517">
            <v>0</v>
          </cell>
          <cell r="GR517">
            <v>0</v>
          </cell>
          <cell r="GS517">
            <v>0</v>
          </cell>
          <cell r="GT517">
            <v>0</v>
          </cell>
          <cell r="GU517">
            <v>0</v>
          </cell>
          <cell r="GV517">
            <v>0</v>
          </cell>
          <cell r="GW517">
            <v>0</v>
          </cell>
          <cell r="GX517">
            <v>0</v>
          </cell>
          <cell r="GZ517">
            <v>0</v>
          </cell>
          <cell r="HA517">
            <v>0</v>
          </cell>
          <cell r="HL517">
            <v>0</v>
          </cell>
          <cell r="HY517">
            <v>0</v>
          </cell>
          <cell r="HZ517">
            <v>0</v>
          </cell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N518">
            <v>0</v>
          </cell>
          <cell r="AP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Z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J518">
            <v>0</v>
          </cell>
          <cell r="CK518">
            <v>0</v>
          </cell>
          <cell r="CL518">
            <v>0</v>
          </cell>
          <cell r="CN518">
            <v>0</v>
          </cell>
          <cell r="CP518">
            <v>0</v>
          </cell>
          <cell r="CR518">
            <v>0</v>
          </cell>
          <cell r="CV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G518">
            <v>0</v>
          </cell>
          <cell r="EJ518">
            <v>0</v>
          </cell>
          <cell r="GQ518">
            <v>0</v>
          </cell>
          <cell r="GR518">
            <v>0</v>
          </cell>
          <cell r="GS518">
            <v>0</v>
          </cell>
          <cell r="GT518">
            <v>0</v>
          </cell>
          <cell r="GU518">
            <v>0</v>
          </cell>
          <cell r="GV518">
            <v>0</v>
          </cell>
          <cell r="GW518">
            <v>0</v>
          </cell>
          <cell r="GX518">
            <v>0</v>
          </cell>
          <cell r="GZ518">
            <v>0</v>
          </cell>
          <cell r="HA518">
            <v>0</v>
          </cell>
          <cell r="HL518">
            <v>0</v>
          </cell>
          <cell r="HY518">
            <v>0</v>
          </cell>
          <cell r="HZ518">
            <v>0</v>
          </cell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N519">
            <v>0</v>
          </cell>
          <cell r="AP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B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6744469.0999999996</v>
          </cell>
          <cell r="CC519">
            <v>6744469.0999999996</v>
          </cell>
          <cell r="CD519">
            <v>6744469.0999999996</v>
          </cell>
          <cell r="CE519">
            <v>6707361.5</v>
          </cell>
          <cell r="CF519">
            <v>6749822.2000000002</v>
          </cell>
          <cell r="CG519">
            <v>6749822.2000000002</v>
          </cell>
          <cell r="CH519">
            <v>6749928.2999999998</v>
          </cell>
          <cell r="CI519">
            <v>6479886.9000000004</v>
          </cell>
          <cell r="CJ519">
            <v>6479951.9000000004</v>
          </cell>
          <cell r="CK519">
            <v>6480924.4000000004</v>
          </cell>
          <cell r="CL519">
            <v>6481730.2000000002</v>
          </cell>
          <cell r="CM519">
            <v>6481730.2000000002</v>
          </cell>
          <cell r="CN519">
            <v>3960021.9</v>
          </cell>
          <cell r="CO519">
            <v>3978205.9</v>
          </cell>
          <cell r="CP519">
            <v>3978205.9</v>
          </cell>
          <cell r="CQ519">
            <v>3978205.9</v>
          </cell>
          <cell r="CR519">
            <v>3978205.9</v>
          </cell>
          <cell r="CS519">
            <v>3978205.9</v>
          </cell>
          <cell r="CT519">
            <v>3930268.2</v>
          </cell>
          <cell r="CU519">
            <v>3930268.2</v>
          </cell>
          <cell r="CV519">
            <v>3930268.2</v>
          </cell>
          <cell r="CW519">
            <v>3836042.3</v>
          </cell>
          <cell r="CX519">
            <v>3763589.9</v>
          </cell>
          <cell r="CY519">
            <v>3763589.9</v>
          </cell>
          <cell r="CZ519">
            <v>3763589.9</v>
          </cell>
          <cell r="DA519">
            <v>4559590.2</v>
          </cell>
          <cell r="DB519">
            <v>4559590.2</v>
          </cell>
          <cell r="DC519">
            <v>4559590.2</v>
          </cell>
          <cell r="DD519">
            <v>4513222.5999999996</v>
          </cell>
          <cell r="DE519">
            <v>5339294.8</v>
          </cell>
          <cell r="DF519">
            <v>5339294.8</v>
          </cell>
          <cell r="DG519">
            <v>5339294.8</v>
          </cell>
          <cell r="DH519">
            <v>6759124.7999999998</v>
          </cell>
          <cell r="DI519">
            <v>6759969.0999999996</v>
          </cell>
          <cell r="DJ519">
            <v>6759969.0999999996</v>
          </cell>
          <cell r="DK519">
            <v>6653060.2000000002</v>
          </cell>
          <cell r="DL519">
            <v>6653249.9000000004</v>
          </cell>
          <cell r="DM519">
            <v>3866514.3</v>
          </cell>
          <cell r="DN519">
            <v>3895179.6</v>
          </cell>
          <cell r="DO519">
            <v>3895181.8</v>
          </cell>
          <cell r="DP519">
            <v>4379522.4000000004</v>
          </cell>
          <cell r="DQ519">
            <v>4379522.4000000004</v>
          </cell>
          <cell r="DR519">
            <v>4379522.4000000004</v>
          </cell>
          <cell r="DS519">
            <v>3739874.3</v>
          </cell>
          <cell r="DT519">
            <v>0</v>
          </cell>
          <cell r="DU519">
            <v>3458126.9</v>
          </cell>
          <cell r="DV519">
            <v>3458126.9</v>
          </cell>
          <cell r="DW519">
            <v>3648473.5</v>
          </cell>
          <cell r="DX519">
            <v>3648473.5</v>
          </cell>
          <cell r="DY519">
            <v>3648473.5</v>
          </cell>
          <cell r="DZ519">
            <v>3543187.7</v>
          </cell>
          <cell r="EA519">
            <v>0</v>
          </cell>
          <cell r="EB519">
            <v>3395019.1</v>
          </cell>
          <cell r="EC519">
            <v>3395019.1</v>
          </cell>
          <cell r="ED519">
            <v>3395019.1</v>
          </cell>
          <cell r="EE519">
            <v>3748589.5</v>
          </cell>
          <cell r="EG519">
            <v>1471286.4</v>
          </cell>
          <cell r="EH519">
            <v>1471286.4</v>
          </cell>
          <cell r="EJ519">
            <v>1522986.9</v>
          </cell>
          <cell r="EK519">
            <v>1522986.9</v>
          </cell>
          <cell r="GQ519">
            <v>0</v>
          </cell>
          <cell r="GR519">
            <v>0</v>
          </cell>
          <cell r="GS519">
            <v>0</v>
          </cell>
          <cell r="GT519">
            <v>0</v>
          </cell>
          <cell r="GU519">
            <v>0</v>
          </cell>
          <cell r="GV519">
            <v>0</v>
          </cell>
          <cell r="GW519">
            <v>0</v>
          </cell>
          <cell r="GX519">
            <v>0</v>
          </cell>
          <cell r="GZ519">
            <v>0</v>
          </cell>
          <cell r="HA519">
            <v>0</v>
          </cell>
          <cell r="HL519">
            <v>0</v>
          </cell>
          <cell r="HY519">
            <v>0</v>
          </cell>
          <cell r="HZ519">
            <v>0</v>
          </cell>
        </row>
        <row r="520"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N520">
            <v>0</v>
          </cell>
          <cell r="AP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B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X520">
            <v>0</v>
          </cell>
          <cell r="CY520">
            <v>0</v>
          </cell>
          <cell r="CZ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G520">
            <v>0</v>
          </cell>
          <cell r="EJ520">
            <v>0</v>
          </cell>
          <cell r="GQ520">
            <v>0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V520">
            <v>0</v>
          </cell>
          <cell r="GW520">
            <v>0</v>
          </cell>
          <cell r="GX520">
            <v>0</v>
          </cell>
          <cell r="GZ520">
            <v>0</v>
          </cell>
          <cell r="HA520">
            <v>0</v>
          </cell>
          <cell r="HL520">
            <v>0</v>
          </cell>
          <cell r="HY520">
            <v>0</v>
          </cell>
          <cell r="HZ520">
            <v>0</v>
          </cell>
        </row>
        <row r="521"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N521">
            <v>0</v>
          </cell>
          <cell r="AP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B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P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X521">
            <v>0</v>
          </cell>
          <cell r="CY521">
            <v>0</v>
          </cell>
          <cell r="CZ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G521">
            <v>0</v>
          </cell>
          <cell r="EJ521">
            <v>0</v>
          </cell>
          <cell r="GQ521">
            <v>0</v>
          </cell>
          <cell r="GR521">
            <v>0</v>
          </cell>
          <cell r="GS521">
            <v>0</v>
          </cell>
          <cell r="GT521">
            <v>0</v>
          </cell>
          <cell r="GU521">
            <v>0</v>
          </cell>
          <cell r="GV521">
            <v>0</v>
          </cell>
          <cell r="GW521">
            <v>0</v>
          </cell>
          <cell r="GX521">
            <v>0</v>
          </cell>
          <cell r="GZ521">
            <v>0</v>
          </cell>
          <cell r="HA521">
            <v>0</v>
          </cell>
          <cell r="HL521">
            <v>0</v>
          </cell>
          <cell r="HY521">
            <v>0</v>
          </cell>
          <cell r="HZ521">
            <v>0</v>
          </cell>
        </row>
        <row r="522"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N522">
            <v>0</v>
          </cell>
          <cell r="AP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B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P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X522">
            <v>0</v>
          </cell>
          <cell r="CY522">
            <v>0</v>
          </cell>
          <cell r="CZ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G522">
            <v>0</v>
          </cell>
          <cell r="EJ522">
            <v>0</v>
          </cell>
          <cell r="GQ522">
            <v>0</v>
          </cell>
          <cell r="GR522">
            <v>0</v>
          </cell>
          <cell r="GS522">
            <v>0</v>
          </cell>
          <cell r="GT522">
            <v>0</v>
          </cell>
          <cell r="GU522">
            <v>0</v>
          </cell>
          <cell r="GV522">
            <v>0</v>
          </cell>
          <cell r="GW522">
            <v>0</v>
          </cell>
          <cell r="GX522">
            <v>0</v>
          </cell>
          <cell r="GZ522">
            <v>0</v>
          </cell>
          <cell r="HA522">
            <v>0</v>
          </cell>
          <cell r="HL522">
            <v>0</v>
          </cell>
          <cell r="HY522">
            <v>0</v>
          </cell>
          <cell r="HZ522">
            <v>0</v>
          </cell>
        </row>
        <row r="523"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N523">
            <v>0</v>
          </cell>
          <cell r="AP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B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P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X523">
            <v>0</v>
          </cell>
          <cell r="CY523">
            <v>0</v>
          </cell>
          <cell r="CZ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G523">
            <v>0</v>
          </cell>
          <cell r="EJ523">
            <v>0</v>
          </cell>
          <cell r="GQ523">
            <v>0</v>
          </cell>
          <cell r="GR523">
            <v>0</v>
          </cell>
          <cell r="GS523">
            <v>0</v>
          </cell>
          <cell r="GT523">
            <v>0</v>
          </cell>
          <cell r="GU523">
            <v>0</v>
          </cell>
          <cell r="GV523">
            <v>0</v>
          </cell>
          <cell r="GW523">
            <v>0</v>
          </cell>
          <cell r="GX523">
            <v>0</v>
          </cell>
          <cell r="GZ523">
            <v>0</v>
          </cell>
          <cell r="HA523">
            <v>0</v>
          </cell>
          <cell r="HL523">
            <v>0</v>
          </cell>
          <cell r="HY523">
            <v>0</v>
          </cell>
          <cell r="HZ523">
            <v>0</v>
          </cell>
        </row>
        <row r="524"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N524">
            <v>0</v>
          </cell>
          <cell r="AP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B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P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X524">
            <v>0</v>
          </cell>
          <cell r="CY524">
            <v>0</v>
          </cell>
          <cell r="CZ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G524">
            <v>0</v>
          </cell>
          <cell r="EJ524">
            <v>0</v>
          </cell>
          <cell r="GQ524">
            <v>0</v>
          </cell>
          <cell r="GR524">
            <v>0</v>
          </cell>
          <cell r="GS524">
            <v>0</v>
          </cell>
          <cell r="GT524">
            <v>0</v>
          </cell>
          <cell r="GU524">
            <v>0</v>
          </cell>
          <cell r="GV524">
            <v>0</v>
          </cell>
          <cell r="GW524">
            <v>0</v>
          </cell>
          <cell r="GX524">
            <v>0</v>
          </cell>
          <cell r="GZ524">
            <v>0</v>
          </cell>
          <cell r="HA524">
            <v>0</v>
          </cell>
          <cell r="HL524">
            <v>0</v>
          </cell>
          <cell r="HY524">
            <v>0</v>
          </cell>
          <cell r="HZ524">
            <v>0</v>
          </cell>
        </row>
        <row r="525"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N525">
            <v>0</v>
          </cell>
          <cell r="AP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B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P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X525">
            <v>0</v>
          </cell>
          <cell r="CY525">
            <v>0</v>
          </cell>
          <cell r="CZ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G525">
            <v>0</v>
          </cell>
          <cell r="EJ525">
            <v>2006</v>
          </cell>
          <cell r="EK525">
            <v>2006</v>
          </cell>
          <cell r="GQ525">
            <v>0</v>
          </cell>
          <cell r="GR525">
            <v>0</v>
          </cell>
          <cell r="GS525">
            <v>0</v>
          </cell>
          <cell r="GT525">
            <v>0</v>
          </cell>
          <cell r="GU525">
            <v>0</v>
          </cell>
          <cell r="GV525">
            <v>0</v>
          </cell>
          <cell r="GW525">
            <v>0</v>
          </cell>
          <cell r="GX525">
            <v>0</v>
          </cell>
          <cell r="GZ525">
            <v>0</v>
          </cell>
          <cell r="HA525">
            <v>0</v>
          </cell>
          <cell r="HL525">
            <v>0</v>
          </cell>
          <cell r="HY525">
            <v>0</v>
          </cell>
          <cell r="HZ525">
            <v>0</v>
          </cell>
        </row>
        <row r="526"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N526">
            <v>0</v>
          </cell>
          <cell r="AP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B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P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X526">
            <v>0</v>
          </cell>
          <cell r="CY526">
            <v>0</v>
          </cell>
          <cell r="CZ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G526">
            <v>0</v>
          </cell>
          <cell r="EJ526">
            <v>0</v>
          </cell>
          <cell r="GQ526">
            <v>0</v>
          </cell>
          <cell r="GR526">
            <v>0</v>
          </cell>
          <cell r="GS526">
            <v>0</v>
          </cell>
          <cell r="GT526">
            <v>0</v>
          </cell>
          <cell r="GU526">
            <v>0</v>
          </cell>
          <cell r="GV526">
            <v>0</v>
          </cell>
          <cell r="GW526">
            <v>0</v>
          </cell>
          <cell r="GX526">
            <v>0</v>
          </cell>
          <cell r="GZ526">
            <v>0</v>
          </cell>
          <cell r="HA526">
            <v>0</v>
          </cell>
          <cell r="HL526">
            <v>0</v>
          </cell>
          <cell r="HY526">
            <v>0</v>
          </cell>
          <cell r="HZ526">
            <v>0</v>
          </cell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N527">
            <v>0</v>
          </cell>
          <cell r="AP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B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P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X527">
            <v>0</v>
          </cell>
          <cell r="CY527">
            <v>0</v>
          </cell>
          <cell r="CZ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G527">
            <v>0</v>
          </cell>
          <cell r="EJ527">
            <v>0</v>
          </cell>
          <cell r="GQ527">
            <v>0</v>
          </cell>
          <cell r="GR527">
            <v>0</v>
          </cell>
          <cell r="GS527">
            <v>0</v>
          </cell>
          <cell r="GT527">
            <v>0</v>
          </cell>
          <cell r="GU527">
            <v>0</v>
          </cell>
          <cell r="GV527">
            <v>0</v>
          </cell>
          <cell r="GW527">
            <v>0</v>
          </cell>
          <cell r="GX527">
            <v>0</v>
          </cell>
          <cell r="GZ527">
            <v>0</v>
          </cell>
          <cell r="HA527">
            <v>0</v>
          </cell>
          <cell r="HL527">
            <v>0</v>
          </cell>
          <cell r="HY527">
            <v>0</v>
          </cell>
          <cell r="HZ527">
            <v>0</v>
          </cell>
        </row>
        <row r="528"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N528">
            <v>0</v>
          </cell>
          <cell r="AP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B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P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X528">
            <v>0</v>
          </cell>
          <cell r="CY528">
            <v>0</v>
          </cell>
          <cell r="CZ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G528">
            <v>0</v>
          </cell>
          <cell r="EJ528">
            <v>0</v>
          </cell>
          <cell r="GQ528">
            <v>0</v>
          </cell>
          <cell r="GR528">
            <v>0</v>
          </cell>
          <cell r="GS528">
            <v>0</v>
          </cell>
          <cell r="GT528">
            <v>0</v>
          </cell>
          <cell r="GU528">
            <v>0</v>
          </cell>
          <cell r="GV528">
            <v>0</v>
          </cell>
          <cell r="GW528">
            <v>0</v>
          </cell>
          <cell r="GX528">
            <v>0</v>
          </cell>
          <cell r="GZ528">
            <v>0</v>
          </cell>
          <cell r="HA528">
            <v>0</v>
          </cell>
          <cell r="HL528">
            <v>0</v>
          </cell>
          <cell r="HY528">
            <v>0</v>
          </cell>
          <cell r="HZ528">
            <v>0</v>
          </cell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N529">
            <v>0</v>
          </cell>
          <cell r="AP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B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38000</v>
          </cell>
          <cell r="CS529">
            <v>38000</v>
          </cell>
          <cell r="CT529">
            <v>6658.9</v>
          </cell>
          <cell r="CU529">
            <v>10099</v>
          </cell>
          <cell r="CV529">
            <v>25467.5</v>
          </cell>
          <cell r="CW529">
            <v>17344.2</v>
          </cell>
          <cell r="CX529">
            <v>18050</v>
          </cell>
          <cell r="CY529">
            <v>18050</v>
          </cell>
          <cell r="CZ529">
            <v>0</v>
          </cell>
          <cell r="DA529">
            <v>99.19999999999709</v>
          </cell>
          <cell r="DB529">
            <v>7197.9</v>
          </cell>
          <cell r="DC529">
            <v>7197.9</v>
          </cell>
          <cell r="DD529">
            <v>7099.2</v>
          </cell>
          <cell r="DE529">
            <v>7198.4</v>
          </cell>
          <cell r="DF529">
            <v>7198.4</v>
          </cell>
          <cell r="DG529">
            <v>7198.4</v>
          </cell>
          <cell r="DH529">
            <v>7000</v>
          </cell>
          <cell r="DI529">
            <v>7000</v>
          </cell>
          <cell r="DJ529">
            <v>7000</v>
          </cell>
          <cell r="DK529">
            <v>7000</v>
          </cell>
          <cell r="DL529">
            <v>7000</v>
          </cell>
          <cell r="DM529">
            <v>7801.1</v>
          </cell>
          <cell r="DN529">
            <v>7000</v>
          </cell>
          <cell r="DO529">
            <v>7000</v>
          </cell>
          <cell r="DP529">
            <v>19916.2</v>
          </cell>
          <cell r="DQ529">
            <v>19916.2</v>
          </cell>
          <cell r="DR529">
            <v>20578.400000000001</v>
          </cell>
          <cell r="DS529">
            <v>21103.3</v>
          </cell>
          <cell r="DT529">
            <v>0</v>
          </cell>
          <cell r="DU529">
            <v>31289.4</v>
          </cell>
          <cell r="DV529">
            <v>31289.4</v>
          </cell>
          <cell r="DW529">
            <v>26631.9</v>
          </cell>
          <cell r="DX529">
            <v>26631.9</v>
          </cell>
          <cell r="DY529">
            <v>20724.3</v>
          </cell>
          <cell r="DZ529">
            <v>60202.5</v>
          </cell>
          <cell r="EA529">
            <v>0</v>
          </cell>
          <cell r="EB529">
            <v>78117.899999999994</v>
          </cell>
          <cell r="EC529">
            <v>78117.899999999994</v>
          </cell>
          <cell r="ED529">
            <v>114766.2</v>
          </cell>
          <cell r="EE529">
            <v>61678.7</v>
          </cell>
          <cell r="EG529">
            <v>59014.400000000001</v>
          </cell>
          <cell r="EH529">
            <v>59014.400000000001</v>
          </cell>
          <cell r="EJ529">
            <v>0.7</v>
          </cell>
          <cell r="EK529">
            <v>0.7</v>
          </cell>
          <cell r="GQ529">
            <v>0</v>
          </cell>
          <cell r="GR529">
            <v>0</v>
          </cell>
          <cell r="GS529">
            <v>0</v>
          </cell>
          <cell r="GT529">
            <v>0</v>
          </cell>
          <cell r="GU529">
            <v>0</v>
          </cell>
          <cell r="GV529">
            <v>0</v>
          </cell>
          <cell r="GW529">
            <v>0</v>
          </cell>
          <cell r="GX529">
            <v>0</v>
          </cell>
          <cell r="GZ529">
            <v>0</v>
          </cell>
          <cell r="HA529">
            <v>0</v>
          </cell>
          <cell r="HL529">
            <v>0</v>
          </cell>
          <cell r="HY529">
            <v>0</v>
          </cell>
          <cell r="HZ529">
            <v>0</v>
          </cell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N530">
            <v>0</v>
          </cell>
          <cell r="AP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B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14565.9</v>
          </cell>
          <cell r="CP530">
            <v>21866.3</v>
          </cell>
          <cell r="CQ530">
            <v>21866.3</v>
          </cell>
          <cell r="CR530">
            <v>0</v>
          </cell>
          <cell r="CS530">
            <v>0</v>
          </cell>
          <cell r="CT530">
            <v>186819.1</v>
          </cell>
          <cell r="CU530">
            <v>0</v>
          </cell>
          <cell r="CV530">
            <v>14826.1</v>
          </cell>
          <cell r="CW530">
            <v>24193</v>
          </cell>
          <cell r="CX530">
            <v>9346.7999999999993</v>
          </cell>
          <cell r="CY530">
            <v>9346.7999999999993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1836</v>
          </cell>
          <cell r="DV530">
            <v>1836</v>
          </cell>
          <cell r="DW530">
            <v>2491.5</v>
          </cell>
          <cell r="DX530">
            <v>2491.5</v>
          </cell>
          <cell r="DY530">
            <v>1151.8</v>
          </cell>
          <cell r="DZ530">
            <v>1104</v>
          </cell>
          <cell r="EA530">
            <v>0</v>
          </cell>
          <cell r="EB530">
            <v>10263.799999999999</v>
          </cell>
          <cell r="EC530">
            <v>10263.799999999999</v>
          </cell>
          <cell r="ED530">
            <v>10762.9</v>
          </cell>
          <cell r="EE530">
            <v>4686.3999999999996</v>
          </cell>
          <cell r="EG530">
            <v>9956.4</v>
          </cell>
          <cell r="EH530">
            <v>9956.4</v>
          </cell>
          <cell r="EJ530">
            <v>35783.1</v>
          </cell>
          <cell r="EK530">
            <v>35783.1</v>
          </cell>
          <cell r="GQ530">
            <v>0</v>
          </cell>
          <cell r="GR530">
            <v>0</v>
          </cell>
          <cell r="GS530">
            <v>0</v>
          </cell>
          <cell r="GT530">
            <v>0</v>
          </cell>
          <cell r="GU530">
            <v>0</v>
          </cell>
          <cell r="GV530">
            <v>0</v>
          </cell>
          <cell r="GW530">
            <v>0</v>
          </cell>
          <cell r="GX530">
            <v>0</v>
          </cell>
          <cell r="GZ530">
            <v>0</v>
          </cell>
          <cell r="HA530">
            <v>0</v>
          </cell>
          <cell r="HL530">
            <v>0</v>
          </cell>
          <cell r="HY530">
            <v>0</v>
          </cell>
          <cell r="HZ530">
            <v>0</v>
          </cell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N531">
            <v>0</v>
          </cell>
          <cell r="AP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B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41.5</v>
          </cell>
          <cell r="CC531">
            <v>41.5</v>
          </cell>
          <cell r="CD531">
            <v>40.4</v>
          </cell>
          <cell r="CE531">
            <v>29.1</v>
          </cell>
          <cell r="CF531">
            <v>1802.8</v>
          </cell>
          <cell r="CG531">
            <v>1826.3</v>
          </cell>
          <cell r="CH531">
            <v>1849.2</v>
          </cell>
          <cell r="CI531">
            <v>1823.7</v>
          </cell>
          <cell r="CJ531">
            <v>1812.3</v>
          </cell>
          <cell r="CK531">
            <v>1849.1</v>
          </cell>
          <cell r="CL531">
            <v>3433.3</v>
          </cell>
          <cell r="CM531">
            <v>3438</v>
          </cell>
          <cell r="CN531">
            <v>1776.2</v>
          </cell>
          <cell r="CO531">
            <v>2994.4</v>
          </cell>
          <cell r="CP531">
            <v>1729.6</v>
          </cell>
          <cell r="CQ531">
            <v>1729.6</v>
          </cell>
          <cell r="CR531">
            <v>1871.3</v>
          </cell>
          <cell r="CS531">
            <v>1871.3</v>
          </cell>
          <cell r="CT531">
            <v>111</v>
          </cell>
          <cell r="CU531">
            <v>323.3</v>
          </cell>
          <cell r="CV531">
            <v>1979.1</v>
          </cell>
          <cell r="CW531">
            <v>1760.2</v>
          </cell>
          <cell r="CX531">
            <v>3920</v>
          </cell>
          <cell r="CY531">
            <v>3920</v>
          </cell>
          <cell r="CZ531">
            <v>3598.5</v>
          </cell>
          <cell r="DA531">
            <v>5094.5</v>
          </cell>
          <cell r="DB531">
            <v>206801.9</v>
          </cell>
          <cell r="DC531">
            <v>206801.9</v>
          </cell>
          <cell r="DD531">
            <v>1255.5</v>
          </cell>
          <cell r="DE531">
            <v>3247.9</v>
          </cell>
          <cell r="DF531">
            <v>5124.8999999999996</v>
          </cell>
          <cell r="DG531">
            <v>5588.8</v>
          </cell>
          <cell r="DH531">
            <v>3537.4</v>
          </cell>
          <cell r="DI531">
            <v>3678</v>
          </cell>
          <cell r="DJ531">
            <v>4856.7</v>
          </cell>
          <cell r="DK531">
            <v>13864.4</v>
          </cell>
          <cell r="DL531">
            <v>17223.900000000001</v>
          </cell>
          <cell r="DM531">
            <v>15442.2</v>
          </cell>
          <cell r="DN531">
            <v>18315.2</v>
          </cell>
          <cell r="DO531">
            <v>15470.4</v>
          </cell>
          <cell r="DP531">
            <v>23468.400000000001</v>
          </cell>
          <cell r="DQ531">
            <v>23468.400000000001</v>
          </cell>
          <cell r="DR531">
            <v>22165.4</v>
          </cell>
          <cell r="DS531">
            <v>18402.900000000001</v>
          </cell>
          <cell r="DT531">
            <v>0</v>
          </cell>
          <cell r="DU531">
            <v>15810.6</v>
          </cell>
          <cell r="DV531">
            <v>15810.6</v>
          </cell>
          <cell r="DW531">
            <v>28106.799999999999</v>
          </cell>
          <cell r="DX531">
            <v>28106.799999999999</v>
          </cell>
          <cell r="DY531">
            <v>26330.9</v>
          </cell>
          <cell r="DZ531">
            <v>26932.5</v>
          </cell>
          <cell r="EA531">
            <v>0</v>
          </cell>
          <cell r="EB531">
            <v>24455.9</v>
          </cell>
          <cell r="EC531">
            <v>24455.9</v>
          </cell>
          <cell r="ED531">
            <v>23167.8</v>
          </cell>
          <cell r="EE531">
            <v>24041.9</v>
          </cell>
          <cell r="EG531">
            <v>1526.6</v>
          </cell>
          <cell r="EH531">
            <v>1526.6</v>
          </cell>
          <cell r="EJ531">
            <v>2128.6999999999998</v>
          </cell>
          <cell r="EK531">
            <v>2128.6999999999998</v>
          </cell>
          <cell r="GQ531">
            <v>0</v>
          </cell>
          <cell r="GR531">
            <v>0</v>
          </cell>
          <cell r="GS531">
            <v>0</v>
          </cell>
          <cell r="GT531">
            <v>0</v>
          </cell>
          <cell r="GU531">
            <v>0</v>
          </cell>
          <cell r="GV531">
            <v>0</v>
          </cell>
          <cell r="GW531">
            <v>0</v>
          </cell>
          <cell r="GX531">
            <v>0</v>
          </cell>
          <cell r="GZ531">
            <v>0</v>
          </cell>
          <cell r="HA531">
            <v>0</v>
          </cell>
          <cell r="HL531">
            <v>0</v>
          </cell>
          <cell r="HY531">
            <v>0</v>
          </cell>
          <cell r="HZ531">
            <v>0</v>
          </cell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N532">
            <v>0</v>
          </cell>
          <cell r="AP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B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3016</v>
          </cell>
          <cell r="CC532">
            <v>3016</v>
          </cell>
          <cell r="CD532">
            <v>3001.3</v>
          </cell>
          <cell r="CE532">
            <v>2994.8</v>
          </cell>
          <cell r="CF532">
            <v>2766.7</v>
          </cell>
          <cell r="CG532">
            <v>2761</v>
          </cell>
          <cell r="CH532">
            <v>2493.6</v>
          </cell>
          <cell r="CI532">
            <v>2465.6999999999998</v>
          </cell>
          <cell r="CJ532">
            <v>2435</v>
          </cell>
          <cell r="CK532">
            <v>2372.6999999999998</v>
          </cell>
          <cell r="CL532">
            <v>2163.6999999999998</v>
          </cell>
          <cell r="CM532">
            <v>2133.3000000000002</v>
          </cell>
          <cell r="CN532">
            <v>3786.1</v>
          </cell>
          <cell r="CO532">
            <v>3352.1</v>
          </cell>
          <cell r="CP532">
            <v>3350.8</v>
          </cell>
          <cell r="CQ532">
            <v>3350.8</v>
          </cell>
          <cell r="CR532">
            <v>3341.3</v>
          </cell>
          <cell r="CS532">
            <v>3341.3</v>
          </cell>
          <cell r="CT532">
            <v>10585.9</v>
          </cell>
          <cell r="CU532">
            <v>9075.7000000000007</v>
          </cell>
          <cell r="CV532">
            <v>8571.6</v>
          </cell>
          <cell r="CW532">
            <v>7595.2</v>
          </cell>
          <cell r="CX532">
            <v>7063.2</v>
          </cell>
          <cell r="CY532">
            <v>7063.2</v>
          </cell>
          <cell r="CZ532">
            <v>6380</v>
          </cell>
          <cell r="DA532">
            <v>6131.4</v>
          </cell>
          <cell r="DB532">
            <v>6100.4</v>
          </cell>
          <cell r="DC532">
            <v>6100.4</v>
          </cell>
          <cell r="DD532">
            <v>13786.7</v>
          </cell>
          <cell r="DE532">
            <v>13554.4</v>
          </cell>
          <cell r="DF532">
            <v>13868.7</v>
          </cell>
          <cell r="DG532">
            <v>13528.8</v>
          </cell>
          <cell r="DH532">
            <v>11334.8</v>
          </cell>
          <cell r="DI532">
            <v>10579.5</v>
          </cell>
          <cell r="DJ532">
            <v>9812.6</v>
          </cell>
          <cell r="DK532">
            <v>7865.9</v>
          </cell>
          <cell r="DL532">
            <v>7195.3</v>
          </cell>
          <cell r="DM532">
            <v>6496.1</v>
          </cell>
          <cell r="DN532">
            <v>5162.8999999999996</v>
          </cell>
          <cell r="DO532">
            <v>12901.3</v>
          </cell>
          <cell r="DP532">
            <v>14447.6</v>
          </cell>
          <cell r="DQ532">
            <v>14447.6</v>
          </cell>
          <cell r="DR532">
            <v>14814.3</v>
          </cell>
          <cell r="DS532">
            <v>14489.2</v>
          </cell>
          <cell r="DT532">
            <v>0</v>
          </cell>
          <cell r="DU532">
            <v>9736.7999999999993</v>
          </cell>
          <cell r="DV532">
            <v>9736.7999999999993</v>
          </cell>
          <cell r="DW532">
            <v>6835.3</v>
          </cell>
          <cell r="DX532">
            <v>6835.3</v>
          </cell>
          <cell r="DY532">
            <v>6002.8</v>
          </cell>
          <cell r="DZ532">
            <v>3775.1</v>
          </cell>
          <cell r="EA532">
            <v>0</v>
          </cell>
          <cell r="EB532">
            <v>6450.9</v>
          </cell>
          <cell r="EC532">
            <v>6450.9</v>
          </cell>
          <cell r="ED532">
            <v>6213.2</v>
          </cell>
          <cell r="EE532">
            <v>5463.3</v>
          </cell>
          <cell r="EG532">
            <v>5471</v>
          </cell>
          <cell r="EH532">
            <v>5471</v>
          </cell>
          <cell r="EJ532">
            <v>2367.3000000000002</v>
          </cell>
          <cell r="EK532">
            <v>2367.3000000000002</v>
          </cell>
          <cell r="GQ532">
            <v>0</v>
          </cell>
          <cell r="GR532">
            <v>0</v>
          </cell>
          <cell r="GS532">
            <v>0</v>
          </cell>
          <cell r="GT532">
            <v>0</v>
          </cell>
          <cell r="GU532">
            <v>0</v>
          </cell>
          <cell r="GV532">
            <v>0</v>
          </cell>
          <cell r="GW532">
            <v>0</v>
          </cell>
          <cell r="GX532">
            <v>0</v>
          </cell>
          <cell r="GZ532">
            <v>0</v>
          </cell>
          <cell r="HA532">
            <v>0</v>
          </cell>
          <cell r="HL532">
            <v>0</v>
          </cell>
          <cell r="HY532">
            <v>0</v>
          </cell>
          <cell r="HZ532">
            <v>0</v>
          </cell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N533">
            <v>0</v>
          </cell>
          <cell r="AP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B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30023.899999999998</v>
          </cell>
          <cell r="CU533">
            <v>30891</v>
          </cell>
          <cell r="CV533">
            <v>30130.5</v>
          </cell>
          <cell r="CW533">
            <v>57250.1</v>
          </cell>
          <cell r="CX533">
            <v>58151.199999999997</v>
          </cell>
          <cell r="CY533">
            <v>58151.199999999997</v>
          </cell>
          <cell r="CZ533">
            <v>59016.2</v>
          </cell>
          <cell r="DA533">
            <v>83796.3</v>
          </cell>
          <cell r="DB533">
            <v>84811.5</v>
          </cell>
          <cell r="DC533">
            <v>84811.5</v>
          </cell>
          <cell r="DD533">
            <v>88645.1</v>
          </cell>
          <cell r="DE533">
            <v>815.7</v>
          </cell>
          <cell r="DF533">
            <v>1631.2</v>
          </cell>
          <cell r="DG533">
            <v>1631.2</v>
          </cell>
          <cell r="DH533">
            <v>26384.799999999999</v>
          </cell>
          <cell r="DI533">
            <v>27342.2</v>
          </cell>
          <cell r="DJ533">
            <v>27342.3</v>
          </cell>
          <cell r="DK533">
            <v>51781</v>
          </cell>
          <cell r="DL533">
            <v>52778.1</v>
          </cell>
          <cell r="DM533">
            <v>53842.3</v>
          </cell>
          <cell r="DN533">
            <v>77337.8</v>
          </cell>
          <cell r="DO533">
            <v>78321.100000000006</v>
          </cell>
          <cell r="DP533">
            <v>820.5</v>
          </cell>
          <cell r="DQ533">
            <v>820.5</v>
          </cell>
          <cell r="DR533">
            <v>1641</v>
          </cell>
          <cell r="DS533">
            <v>1641</v>
          </cell>
          <cell r="DT533">
            <v>0</v>
          </cell>
          <cell r="DU533">
            <v>25563</v>
          </cell>
          <cell r="DV533">
            <v>25563</v>
          </cell>
          <cell r="DW533">
            <v>48032.5</v>
          </cell>
          <cell r="DX533">
            <v>48032.5</v>
          </cell>
          <cell r="DY533">
            <v>48032.5</v>
          </cell>
          <cell r="DZ533">
            <v>70503.3</v>
          </cell>
          <cell r="EA533">
            <v>0</v>
          </cell>
          <cell r="EB533">
            <v>713.3</v>
          </cell>
          <cell r="EC533">
            <v>713.3</v>
          </cell>
          <cell r="ED533">
            <v>1426.6</v>
          </cell>
          <cell r="EE533">
            <v>2139.9</v>
          </cell>
          <cell r="EG533">
            <v>10529.4</v>
          </cell>
          <cell r="EH533">
            <v>10529.4</v>
          </cell>
          <cell r="EJ533">
            <v>20510.8</v>
          </cell>
          <cell r="EK533">
            <v>20510.8</v>
          </cell>
          <cell r="GQ533">
            <v>0</v>
          </cell>
          <cell r="GR533">
            <v>0</v>
          </cell>
          <cell r="GS533">
            <v>0</v>
          </cell>
          <cell r="GT533">
            <v>0</v>
          </cell>
          <cell r="GU533">
            <v>0</v>
          </cell>
          <cell r="GV533">
            <v>0</v>
          </cell>
          <cell r="GW533">
            <v>0</v>
          </cell>
          <cell r="GX533">
            <v>0</v>
          </cell>
          <cell r="GZ533">
            <v>0</v>
          </cell>
          <cell r="HA533">
            <v>0</v>
          </cell>
          <cell r="HL533">
            <v>0</v>
          </cell>
          <cell r="HY533">
            <v>0</v>
          </cell>
          <cell r="HZ533">
            <v>0</v>
          </cell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N534">
            <v>0</v>
          </cell>
          <cell r="AP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B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34.5</v>
          </cell>
          <cell r="CQ534">
            <v>34.5</v>
          </cell>
          <cell r="CR534">
            <v>34.5</v>
          </cell>
          <cell r="CS534">
            <v>34.5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200000</v>
          </cell>
          <cell r="DA534">
            <v>200000</v>
          </cell>
          <cell r="DB534">
            <v>0</v>
          </cell>
          <cell r="DC534">
            <v>0</v>
          </cell>
          <cell r="DD534">
            <v>20000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G534">
            <v>1190.2</v>
          </cell>
          <cell r="EH534">
            <v>1190.2</v>
          </cell>
          <cell r="EJ534">
            <v>1190.2</v>
          </cell>
          <cell r="EK534">
            <v>1190.2</v>
          </cell>
          <cell r="GQ534">
            <v>0</v>
          </cell>
          <cell r="GR534">
            <v>0</v>
          </cell>
          <cell r="GS534">
            <v>0</v>
          </cell>
          <cell r="GT534">
            <v>0</v>
          </cell>
          <cell r="GU534">
            <v>0</v>
          </cell>
          <cell r="GV534">
            <v>0</v>
          </cell>
          <cell r="GW534">
            <v>0</v>
          </cell>
          <cell r="GX534">
            <v>0</v>
          </cell>
          <cell r="GZ534">
            <v>0</v>
          </cell>
          <cell r="HA534">
            <v>0</v>
          </cell>
          <cell r="HL534">
            <v>0</v>
          </cell>
          <cell r="HY534">
            <v>0</v>
          </cell>
          <cell r="HZ534">
            <v>0</v>
          </cell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N535">
            <v>0</v>
          </cell>
          <cell r="AP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B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43489</v>
          </cell>
          <cell r="CY535">
            <v>43489</v>
          </cell>
          <cell r="CZ535">
            <v>43489</v>
          </cell>
          <cell r="DA535">
            <v>43489</v>
          </cell>
          <cell r="DB535">
            <v>0</v>
          </cell>
          <cell r="DC535">
            <v>0</v>
          </cell>
          <cell r="DD535">
            <v>43489</v>
          </cell>
          <cell r="DE535">
            <v>43489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G535">
            <v>0</v>
          </cell>
          <cell r="EJ535">
            <v>87233</v>
          </cell>
          <cell r="EK535">
            <v>87233</v>
          </cell>
          <cell r="GQ535">
            <v>0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V535">
            <v>0</v>
          </cell>
          <cell r="GW535">
            <v>0</v>
          </cell>
          <cell r="GX535">
            <v>0</v>
          </cell>
          <cell r="GZ535">
            <v>0</v>
          </cell>
          <cell r="HA535">
            <v>0</v>
          </cell>
          <cell r="HL535">
            <v>0</v>
          </cell>
          <cell r="HY535">
            <v>0</v>
          </cell>
          <cell r="HZ535">
            <v>0</v>
          </cell>
        </row>
        <row r="536"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N536">
            <v>0</v>
          </cell>
          <cell r="AP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B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P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X536">
            <v>0</v>
          </cell>
          <cell r="CY536">
            <v>0</v>
          </cell>
          <cell r="CZ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G536">
            <v>0</v>
          </cell>
          <cell r="EJ536">
            <v>0</v>
          </cell>
          <cell r="GQ536">
            <v>0</v>
          </cell>
          <cell r="GR536">
            <v>0</v>
          </cell>
          <cell r="GS536">
            <v>0</v>
          </cell>
          <cell r="GT536">
            <v>0</v>
          </cell>
          <cell r="GU536">
            <v>0</v>
          </cell>
          <cell r="GV536">
            <v>0</v>
          </cell>
          <cell r="GW536">
            <v>0</v>
          </cell>
          <cell r="GX536">
            <v>0</v>
          </cell>
          <cell r="GZ536">
            <v>0</v>
          </cell>
          <cell r="HA536">
            <v>0</v>
          </cell>
          <cell r="HL536">
            <v>0</v>
          </cell>
          <cell r="HY536">
            <v>0</v>
          </cell>
          <cell r="HZ536">
            <v>0</v>
          </cell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N537">
            <v>0</v>
          </cell>
          <cell r="AP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B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3057.5</v>
          </cell>
          <cell r="CC537">
            <v>3057.5</v>
          </cell>
          <cell r="CD537">
            <v>3041.7000000000003</v>
          </cell>
          <cell r="CE537">
            <v>3023.9</v>
          </cell>
          <cell r="CF537">
            <v>4569.5</v>
          </cell>
          <cell r="CG537">
            <v>4587.3</v>
          </cell>
          <cell r="CH537">
            <v>4342.8</v>
          </cell>
          <cell r="CI537">
            <v>4289.3999999999996</v>
          </cell>
          <cell r="CJ537">
            <v>4247.3</v>
          </cell>
          <cell r="CK537">
            <v>4221.7999999999993</v>
          </cell>
          <cell r="CL537">
            <v>5597</v>
          </cell>
          <cell r="CM537">
            <v>5571.3</v>
          </cell>
          <cell r="CN537">
            <v>5562.3</v>
          </cell>
          <cell r="CO537">
            <v>20912.400000000001</v>
          </cell>
          <cell r="CP537">
            <v>26981.200000000001</v>
          </cell>
          <cell r="CQ537">
            <v>26981.200000000001</v>
          </cell>
          <cell r="CR537">
            <v>43247.1</v>
          </cell>
          <cell r="CS537">
            <v>43247.1</v>
          </cell>
          <cell r="CT537">
            <v>234198.8</v>
          </cell>
          <cell r="CU537">
            <v>50389</v>
          </cell>
          <cell r="CV537">
            <v>80974.8</v>
          </cell>
          <cell r="CW537">
            <v>108142.6</v>
          </cell>
          <cell r="CX537">
            <v>140020.20000000001</v>
          </cell>
          <cell r="CY537">
            <v>140020.20000000001</v>
          </cell>
          <cell r="CZ537">
            <v>312483.7</v>
          </cell>
          <cell r="DA537">
            <v>338610.4</v>
          </cell>
          <cell r="DB537">
            <v>304911.69999999995</v>
          </cell>
          <cell r="DC537">
            <v>304911.69999999995</v>
          </cell>
          <cell r="DD537">
            <v>354275.5</v>
          </cell>
          <cell r="DE537">
            <v>68305.399999999994</v>
          </cell>
          <cell r="DF537">
            <v>27823.200000000001</v>
          </cell>
          <cell r="DG537">
            <v>27947.200000000001</v>
          </cell>
          <cell r="DH537">
            <v>48257</v>
          </cell>
          <cell r="DI537">
            <v>48599.7</v>
          </cell>
          <cell r="DJ537">
            <v>49011.6</v>
          </cell>
          <cell r="DK537">
            <v>80511.3</v>
          </cell>
          <cell r="DL537">
            <v>84197.3</v>
          </cell>
          <cell r="DM537">
            <v>83581.7</v>
          </cell>
          <cell r="DN537">
            <v>107815.9</v>
          </cell>
          <cell r="DO537">
            <v>113692.8</v>
          </cell>
          <cell r="DP537">
            <v>58652.7</v>
          </cell>
          <cell r="DQ537">
            <v>58652.7</v>
          </cell>
          <cell r="DR537">
            <v>59199.1</v>
          </cell>
          <cell r="DS537">
            <v>55636.4</v>
          </cell>
          <cell r="DT537">
            <v>0</v>
          </cell>
          <cell r="DU537">
            <v>84235.8</v>
          </cell>
          <cell r="DV537">
            <v>84235.8</v>
          </cell>
          <cell r="DW537">
            <v>112098</v>
          </cell>
          <cell r="DX537">
            <v>112098</v>
          </cell>
          <cell r="DY537">
            <v>102242.3</v>
          </cell>
          <cell r="DZ537">
            <v>162517.4</v>
          </cell>
          <cell r="EA537">
            <v>0</v>
          </cell>
          <cell r="EB537">
            <v>120001.8</v>
          </cell>
          <cell r="EC537">
            <v>120001.8</v>
          </cell>
          <cell r="ED537">
            <v>156336.70000000001</v>
          </cell>
          <cell r="EE537">
            <v>98010.2</v>
          </cell>
          <cell r="EG537">
            <v>87688</v>
          </cell>
          <cell r="EH537">
            <v>87688</v>
          </cell>
          <cell r="EJ537">
            <v>149213.79999999999</v>
          </cell>
          <cell r="EK537">
            <v>149213.79999999999</v>
          </cell>
          <cell r="GQ537">
            <v>0</v>
          </cell>
          <cell r="GR537">
            <v>0</v>
          </cell>
          <cell r="GS537">
            <v>0</v>
          </cell>
          <cell r="GT537">
            <v>0</v>
          </cell>
          <cell r="GU537">
            <v>0</v>
          </cell>
          <cell r="GV537">
            <v>0</v>
          </cell>
          <cell r="GW537">
            <v>0</v>
          </cell>
          <cell r="GX537">
            <v>0</v>
          </cell>
          <cell r="GZ537">
            <v>0</v>
          </cell>
          <cell r="HA537">
            <v>0</v>
          </cell>
          <cell r="HL537">
            <v>0</v>
          </cell>
          <cell r="HY537">
            <v>0</v>
          </cell>
          <cell r="HZ537">
            <v>0</v>
          </cell>
        </row>
        <row r="538"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  <cell r="AP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B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P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X538">
            <v>0</v>
          </cell>
          <cell r="CY538">
            <v>0</v>
          </cell>
          <cell r="CZ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G538">
            <v>0</v>
          </cell>
          <cell r="EJ538">
            <v>0</v>
          </cell>
          <cell r="GQ538">
            <v>0</v>
          </cell>
          <cell r="GR538">
            <v>0</v>
          </cell>
          <cell r="GS538">
            <v>0</v>
          </cell>
          <cell r="GT538">
            <v>0</v>
          </cell>
          <cell r="GU538">
            <v>0</v>
          </cell>
          <cell r="GV538">
            <v>0</v>
          </cell>
          <cell r="GW538">
            <v>0</v>
          </cell>
          <cell r="GX538">
            <v>0</v>
          </cell>
          <cell r="GZ538">
            <v>0</v>
          </cell>
          <cell r="HA538">
            <v>0</v>
          </cell>
          <cell r="HL538">
            <v>0</v>
          </cell>
          <cell r="HY538">
            <v>0</v>
          </cell>
          <cell r="HZ538">
            <v>0</v>
          </cell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N539">
            <v>0</v>
          </cell>
          <cell r="AP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B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25832.400000000001</v>
          </cell>
          <cell r="DQ539">
            <v>25832.400000000001</v>
          </cell>
          <cell r="DR539">
            <v>27156.799999999999</v>
          </cell>
          <cell r="DS539">
            <v>28206.6</v>
          </cell>
          <cell r="DT539">
            <v>0</v>
          </cell>
          <cell r="DU539">
            <v>28324.7</v>
          </cell>
          <cell r="DV539">
            <v>28324.7</v>
          </cell>
          <cell r="DW539">
            <v>41128.5</v>
          </cell>
          <cell r="DX539">
            <v>41128.5</v>
          </cell>
          <cell r="DY539">
            <v>41172.800000000003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62686.2</v>
          </cell>
          <cell r="EG539">
            <v>0</v>
          </cell>
          <cell r="EH539">
            <v>0</v>
          </cell>
          <cell r="EJ539">
            <v>0</v>
          </cell>
          <cell r="EK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Z539">
            <v>0</v>
          </cell>
          <cell r="HA539">
            <v>0</v>
          </cell>
          <cell r="HL539">
            <v>0</v>
          </cell>
          <cell r="HY539">
            <v>0</v>
          </cell>
          <cell r="HZ539">
            <v>0</v>
          </cell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N540">
            <v>0</v>
          </cell>
          <cell r="AP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B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43489</v>
          </cell>
          <cell r="DC540">
            <v>43489</v>
          </cell>
          <cell r="DD540">
            <v>0</v>
          </cell>
          <cell r="DE540">
            <v>0</v>
          </cell>
          <cell r="DF540">
            <v>43489</v>
          </cell>
          <cell r="DG540">
            <v>43489</v>
          </cell>
          <cell r="DH540">
            <v>43489</v>
          </cell>
          <cell r="DI540">
            <v>43489</v>
          </cell>
          <cell r="DJ540">
            <v>43489</v>
          </cell>
          <cell r="DK540">
            <v>43489</v>
          </cell>
          <cell r="DL540">
            <v>43489</v>
          </cell>
          <cell r="DM540">
            <v>43489</v>
          </cell>
          <cell r="DN540">
            <v>43489</v>
          </cell>
          <cell r="DO540">
            <v>43489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0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G540">
            <v>43489</v>
          </cell>
          <cell r="EH540">
            <v>43489</v>
          </cell>
          <cell r="EJ540">
            <v>43489</v>
          </cell>
          <cell r="EK540">
            <v>43489</v>
          </cell>
          <cell r="GQ540">
            <v>0</v>
          </cell>
          <cell r="GR540">
            <v>0</v>
          </cell>
          <cell r="GS540">
            <v>0</v>
          </cell>
          <cell r="GT540">
            <v>0</v>
          </cell>
          <cell r="GU540">
            <v>0</v>
          </cell>
          <cell r="GV540">
            <v>0</v>
          </cell>
          <cell r="GW540">
            <v>0</v>
          </cell>
          <cell r="GX540">
            <v>0</v>
          </cell>
          <cell r="GZ540">
            <v>0</v>
          </cell>
          <cell r="HA540">
            <v>0</v>
          </cell>
          <cell r="HL540">
            <v>0</v>
          </cell>
          <cell r="HY540">
            <v>0</v>
          </cell>
          <cell r="HZ540">
            <v>0</v>
          </cell>
        </row>
        <row r="541"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N541">
            <v>0</v>
          </cell>
          <cell r="AP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B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P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X541">
            <v>0</v>
          </cell>
          <cell r="CY541">
            <v>0</v>
          </cell>
          <cell r="CZ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G541">
            <v>0</v>
          </cell>
          <cell r="EJ541">
            <v>0</v>
          </cell>
          <cell r="GQ541">
            <v>0</v>
          </cell>
          <cell r="GR541">
            <v>0</v>
          </cell>
          <cell r="GS541">
            <v>0</v>
          </cell>
          <cell r="GT541">
            <v>0</v>
          </cell>
          <cell r="GU541">
            <v>0</v>
          </cell>
          <cell r="GV541">
            <v>0</v>
          </cell>
          <cell r="GW541">
            <v>0</v>
          </cell>
          <cell r="GX541">
            <v>0</v>
          </cell>
          <cell r="GZ541">
            <v>0</v>
          </cell>
          <cell r="HA541">
            <v>0</v>
          </cell>
          <cell r="HL541">
            <v>0</v>
          </cell>
          <cell r="HY541">
            <v>0</v>
          </cell>
          <cell r="HZ541">
            <v>0</v>
          </cell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N542">
            <v>0</v>
          </cell>
          <cell r="AP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B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3057.5</v>
          </cell>
          <cell r="CC542">
            <v>3057.5</v>
          </cell>
          <cell r="CD542">
            <v>3041.7000000000003</v>
          </cell>
          <cell r="CE542">
            <v>3023.9</v>
          </cell>
          <cell r="CF542">
            <v>4569.5</v>
          </cell>
          <cell r="CG542">
            <v>4587.3</v>
          </cell>
          <cell r="CH542">
            <v>4342.8</v>
          </cell>
          <cell r="CI542">
            <v>4289.3999999999996</v>
          </cell>
          <cell r="CJ542">
            <v>4247.3</v>
          </cell>
          <cell r="CK542">
            <v>4221.7999999999993</v>
          </cell>
          <cell r="CL542">
            <v>5597</v>
          </cell>
          <cell r="CM542">
            <v>5571.3</v>
          </cell>
          <cell r="CN542">
            <v>5562.3</v>
          </cell>
          <cell r="CO542">
            <v>20912.400000000001</v>
          </cell>
          <cell r="CP542">
            <v>26981.200000000001</v>
          </cell>
          <cell r="CQ542">
            <v>26981.200000000001</v>
          </cell>
          <cell r="CR542">
            <v>43247.1</v>
          </cell>
          <cell r="CS542">
            <v>43247.1</v>
          </cell>
          <cell r="CT542">
            <v>234198.8</v>
          </cell>
          <cell r="CU542">
            <v>50389</v>
          </cell>
          <cell r="CV542">
            <v>80974.8</v>
          </cell>
          <cell r="CW542">
            <v>108142.6</v>
          </cell>
          <cell r="CX542">
            <v>140020.20000000001</v>
          </cell>
          <cell r="CY542">
            <v>140020.20000000001</v>
          </cell>
          <cell r="CZ542">
            <v>312483.7</v>
          </cell>
          <cell r="DA542">
            <v>338610.4</v>
          </cell>
          <cell r="DB542">
            <v>348400.69999999995</v>
          </cell>
          <cell r="DC542">
            <v>348400.69999999995</v>
          </cell>
          <cell r="DD542">
            <v>354275.5</v>
          </cell>
          <cell r="DE542">
            <v>68305.399999999994</v>
          </cell>
          <cell r="DF542">
            <v>71312.2</v>
          </cell>
          <cell r="DG542">
            <v>71436.2</v>
          </cell>
          <cell r="DH542">
            <v>91746</v>
          </cell>
          <cell r="DI542">
            <v>92088.7</v>
          </cell>
          <cell r="DJ542">
            <v>92500.6</v>
          </cell>
          <cell r="DK542">
            <v>124000.3</v>
          </cell>
          <cell r="DL542">
            <v>127686.3</v>
          </cell>
          <cell r="DM542">
            <v>127070.7</v>
          </cell>
          <cell r="DN542">
            <v>151304.9</v>
          </cell>
          <cell r="DO542">
            <v>157181.79999999999</v>
          </cell>
          <cell r="DP542">
            <v>127974.1</v>
          </cell>
          <cell r="DQ542">
            <v>127974.1</v>
          </cell>
          <cell r="DR542">
            <v>129844.9</v>
          </cell>
          <cell r="DS542">
            <v>127332</v>
          </cell>
          <cell r="DT542">
            <v>0</v>
          </cell>
          <cell r="DU542">
            <v>156049.5</v>
          </cell>
          <cell r="DV542">
            <v>156049.5</v>
          </cell>
          <cell r="DW542">
            <v>196715.5</v>
          </cell>
          <cell r="DX542">
            <v>196715.5</v>
          </cell>
          <cell r="DY542">
            <v>186904.1</v>
          </cell>
          <cell r="DZ542">
            <v>206006.39999999999</v>
          </cell>
          <cell r="EA542">
            <v>0</v>
          </cell>
          <cell r="EB542">
            <v>163490.79999999999</v>
          </cell>
          <cell r="EC542">
            <v>163490.79999999999</v>
          </cell>
          <cell r="ED542">
            <v>199825.7</v>
          </cell>
          <cell r="EE542">
            <v>204185.4</v>
          </cell>
          <cell r="EG542">
            <v>131177</v>
          </cell>
          <cell r="EH542">
            <v>131177</v>
          </cell>
          <cell r="EJ542">
            <v>192702.8</v>
          </cell>
          <cell r="EK542">
            <v>192702.8</v>
          </cell>
          <cell r="GQ542">
            <v>0</v>
          </cell>
          <cell r="GR542">
            <v>0</v>
          </cell>
          <cell r="GS542">
            <v>0</v>
          </cell>
          <cell r="GT542">
            <v>0</v>
          </cell>
          <cell r="GU542">
            <v>0</v>
          </cell>
          <cell r="GV542">
            <v>0</v>
          </cell>
          <cell r="GW542">
            <v>0</v>
          </cell>
          <cell r="GX542">
            <v>0</v>
          </cell>
          <cell r="GZ542">
            <v>0</v>
          </cell>
          <cell r="HA542">
            <v>0</v>
          </cell>
          <cell r="HL542">
            <v>0</v>
          </cell>
          <cell r="HY542">
            <v>0</v>
          </cell>
          <cell r="HZ542">
            <v>0</v>
          </cell>
        </row>
        <row r="543"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N543">
            <v>0</v>
          </cell>
          <cell r="AP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B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P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X543">
            <v>0</v>
          </cell>
          <cell r="CY543">
            <v>0</v>
          </cell>
          <cell r="CZ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G543">
            <v>0</v>
          </cell>
          <cell r="EJ543">
            <v>0</v>
          </cell>
          <cell r="GQ543">
            <v>0</v>
          </cell>
          <cell r="GR543">
            <v>0</v>
          </cell>
          <cell r="GS543">
            <v>0</v>
          </cell>
          <cell r="GT543">
            <v>0</v>
          </cell>
          <cell r="GU543">
            <v>0</v>
          </cell>
          <cell r="GV543">
            <v>0</v>
          </cell>
          <cell r="GW543">
            <v>0</v>
          </cell>
          <cell r="GX543">
            <v>0</v>
          </cell>
          <cell r="GZ543">
            <v>0</v>
          </cell>
          <cell r="HA543">
            <v>0</v>
          </cell>
          <cell r="HL543">
            <v>0</v>
          </cell>
          <cell r="HY543">
            <v>0</v>
          </cell>
          <cell r="HZ543">
            <v>0</v>
          </cell>
        </row>
        <row r="544"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N544">
            <v>0</v>
          </cell>
          <cell r="AP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B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P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X544">
            <v>0</v>
          </cell>
          <cell r="CY544">
            <v>0</v>
          </cell>
          <cell r="CZ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G544">
            <v>0</v>
          </cell>
          <cell r="EJ544">
            <v>0</v>
          </cell>
          <cell r="GQ544">
            <v>0</v>
          </cell>
          <cell r="GR544">
            <v>0</v>
          </cell>
          <cell r="GS544">
            <v>0</v>
          </cell>
          <cell r="GT544">
            <v>0</v>
          </cell>
          <cell r="GU544">
            <v>0</v>
          </cell>
          <cell r="GV544">
            <v>0</v>
          </cell>
          <cell r="GW544">
            <v>0</v>
          </cell>
          <cell r="GX544">
            <v>0</v>
          </cell>
          <cell r="GZ544">
            <v>0</v>
          </cell>
          <cell r="HA544">
            <v>0</v>
          </cell>
          <cell r="HL544">
            <v>0</v>
          </cell>
          <cell r="HY544">
            <v>0</v>
          </cell>
          <cell r="HZ544">
            <v>0</v>
          </cell>
        </row>
        <row r="545"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N545">
            <v>0</v>
          </cell>
          <cell r="AP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B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P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X545">
            <v>0</v>
          </cell>
          <cell r="CY545">
            <v>0</v>
          </cell>
          <cell r="CZ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0</v>
          </cell>
          <cell r="ED545">
            <v>0</v>
          </cell>
          <cell r="EG545">
            <v>0</v>
          </cell>
          <cell r="EJ545">
            <v>0</v>
          </cell>
          <cell r="GQ545">
            <v>0</v>
          </cell>
          <cell r="GR545">
            <v>0</v>
          </cell>
          <cell r="GS545">
            <v>0</v>
          </cell>
          <cell r="GT545">
            <v>0</v>
          </cell>
          <cell r="GU545">
            <v>0</v>
          </cell>
          <cell r="GV545">
            <v>0</v>
          </cell>
          <cell r="GW545">
            <v>0</v>
          </cell>
          <cell r="GX545">
            <v>0</v>
          </cell>
          <cell r="GZ545">
            <v>0</v>
          </cell>
          <cell r="HA545">
            <v>0</v>
          </cell>
          <cell r="HL545">
            <v>0</v>
          </cell>
          <cell r="HY545">
            <v>0</v>
          </cell>
          <cell r="HZ545">
            <v>0</v>
          </cell>
        </row>
        <row r="546"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N546">
            <v>0</v>
          </cell>
          <cell r="AP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B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P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X546">
            <v>0</v>
          </cell>
          <cell r="CY546">
            <v>0</v>
          </cell>
          <cell r="CZ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G546">
            <v>0</v>
          </cell>
          <cell r="EJ546">
            <v>0</v>
          </cell>
          <cell r="GQ546">
            <v>0</v>
          </cell>
          <cell r="GR546">
            <v>0</v>
          </cell>
          <cell r="GS546">
            <v>0</v>
          </cell>
          <cell r="GT546">
            <v>0</v>
          </cell>
          <cell r="GU546">
            <v>0</v>
          </cell>
          <cell r="GV546">
            <v>0</v>
          </cell>
          <cell r="GW546">
            <v>0</v>
          </cell>
          <cell r="GX546">
            <v>0</v>
          </cell>
          <cell r="GZ546">
            <v>0</v>
          </cell>
          <cell r="HA546">
            <v>0</v>
          </cell>
          <cell r="HL546">
            <v>0</v>
          </cell>
          <cell r="HY546">
            <v>0</v>
          </cell>
          <cell r="HZ546">
            <v>0</v>
          </cell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N547">
            <v>0</v>
          </cell>
          <cell r="AP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B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P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X547">
            <v>0</v>
          </cell>
          <cell r="CY547">
            <v>0</v>
          </cell>
          <cell r="CZ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G547">
            <v>0</v>
          </cell>
          <cell r="EJ547">
            <v>0</v>
          </cell>
          <cell r="GQ547">
            <v>0</v>
          </cell>
          <cell r="GR547">
            <v>0</v>
          </cell>
          <cell r="GS547">
            <v>0</v>
          </cell>
          <cell r="GT547">
            <v>0</v>
          </cell>
          <cell r="GU547">
            <v>0</v>
          </cell>
          <cell r="GV547">
            <v>0</v>
          </cell>
          <cell r="GW547">
            <v>0</v>
          </cell>
          <cell r="GX547">
            <v>0</v>
          </cell>
          <cell r="GZ547">
            <v>0</v>
          </cell>
          <cell r="HA547">
            <v>0</v>
          </cell>
          <cell r="HL547">
            <v>0</v>
          </cell>
          <cell r="HY547">
            <v>0</v>
          </cell>
          <cell r="HZ547">
            <v>0</v>
          </cell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N548">
            <v>0</v>
          </cell>
          <cell r="AP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B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3.6</v>
          </cell>
          <cell r="BZ548">
            <v>3.6</v>
          </cell>
          <cell r="CA548">
            <v>0</v>
          </cell>
          <cell r="CB548">
            <v>11746</v>
          </cell>
          <cell r="CC548">
            <v>11746</v>
          </cell>
          <cell r="CD548">
            <v>11746</v>
          </cell>
          <cell r="CE548">
            <v>11746</v>
          </cell>
          <cell r="CF548">
            <v>11746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0</v>
          </cell>
          <cell r="DU548">
            <v>11342.8</v>
          </cell>
          <cell r="DV548">
            <v>11342.8</v>
          </cell>
          <cell r="DW548">
            <v>11342.8</v>
          </cell>
          <cell r="DX548">
            <v>11342.8</v>
          </cell>
          <cell r="DY548">
            <v>11342.8</v>
          </cell>
          <cell r="DZ548">
            <v>11342.8</v>
          </cell>
          <cell r="EA548">
            <v>0</v>
          </cell>
          <cell r="EB548">
            <v>11185</v>
          </cell>
          <cell r="EC548">
            <v>11185</v>
          </cell>
          <cell r="ED548">
            <v>11185</v>
          </cell>
          <cell r="EE548">
            <v>11185</v>
          </cell>
          <cell r="EG548">
            <v>8674.6</v>
          </cell>
          <cell r="EH548">
            <v>8674.6</v>
          </cell>
          <cell r="EJ548">
            <v>8674.6</v>
          </cell>
          <cell r="EK548">
            <v>8674.6</v>
          </cell>
          <cell r="GQ548">
            <v>0</v>
          </cell>
          <cell r="GR548">
            <v>0</v>
          </cell>
          <cell r="GS548">
            <v>0</v>
          </cell>
          <cell r="GT548">
            <v>0</v>
          </cell>
          <cell r="GU548">
            <v>0</v>
          </cell>
          <cell r="GV548">
            <v>0</v>
          </cell>
          <cell r="GW548">
            <v>0</v>
          </cell>
          <cell r="GX548">
            <v>0</v>
          </cell>
          <cell r="GZ548">
            <v>0</v>
          </cell>
          <cell r="HA548">
            <v>0</v>
          </cell>
          <cell r="HL548">
            <v>0</v>
          </cell>
          <cell r="HY548">
            <v>0</v>
          </cell>
          <cell r="HZ548">
            <v>0</v>
          </cell>
        </row>
        <row r="549"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N549">
            <v>0</v>
          </cell>
          <cell r="AP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B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P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X549">
            <v>0</v>
          </cell>
          <cell r="CY549">
            <v>0</v>
          </cell>
          <cell r="CZ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G549">
            <v>0</v>
          </cell>
          <cell r="EJ549">
            <v>0</v>
          </cell>
          <cell r="GQ549">
            <v>0</v>
          </cell>
          <cell r="GR549">
            <v>0</v>
          </cell>
          <cell r="GS549">
            <v>0</v>
          </cell>
          <cell r="GT549">
            <v>0</v>
          </cell>
          <cell r="GU549">
            <v>0</v>
          </cell>
          <cell r="GV549">
            <v>0</v>
          </cell>
          <cell r="GW549">
            <v>0</v>
          </cell>
          <cell r="GX549">
            <v>0</v>
          </cell>
          <cell r="GZ549">
            <v>0</v>
          </cell>
          <cell r="HA549">
            <v>0</v>
          </cell>
          <cell r="HL549">
            <v>0</v>
          </cell>
          <cell r="HY549">
            <v>0</v>
          </cell>
          <cell r="HZ549">
            <v>0</v>
          </cell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N550">
            <v>0</v>
          </cell>
          <cell r="AP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B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P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X550">
            <v>0</v>
          </cell>
          <cell r="CY550">
            <v>0</v>
          </cell>
          <cell r="CZ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G550">
            <v>0</v>
          </cell>
          <cell r="EJ550">
            <v>0</v>
          </cell>
          <cell r="GQ550">
            <v>0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V550">
            <v>0</v>
          </cell>
          <cell r="GW550">
            <v>0</v>
          </cell>
          <cell r="GX550">
            <v>0</v>
          </cell>
          <cell r="GZ550">
            <v>0</v>
          </cell>
          <cell r="HA550">
            <v>0</v>
          </cell>
          <cell r="HL550">
            <v>0</v>
          </cell>
          <cell r="HY550">
            <v>0</v>
          </cell>
          <cell r="HZ550">
            <v>0</v>
          </cell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N551">
            <v>0</v>
          </cell>
          <cell r="AP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B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110.5</v>
          </cell>
          <cell r="BZ551">
            <v>110.5</v>
          </cell>
          <cell r="CA551">
            <v>0</v>
          </cell>
          <cell r="CB551">
            <v>3649461.0999999996</v>
          </cell>
          <cell r="CC551">
            <v>3649461.0999999996</v>
          </cell>
          <cell r="CD551">
            <v>3916618</v>
          </cell>
          <cell r="CE551">
            <v>4174584.5</v>
          </cell>
          <cell r="CF551">
            <v>5020669.9000000004</v>
          </cell>
          <cell r="CG551">
            <v>5186848.3</v>
          </cell>
          <cell r="CH551">
            <v>4981465.3</v>
          </cell>
          <cell r="CI551">
            <v>4612475.5999999996</v>
          </cell>
          <cell r="CJ551">
            <v>4383279</v>
          </cell>
          <cell r="CK551">
            <v>4161256.6</v>
          </cell>
          <cell r="CL551">
            <v>4042857.5</v>
          </cell>
          <cell r="CM551">
            <v>4237704.3</v>
          </cell>
          <cell r="CN551">
            <v>4020340.7</v>
          </cell>
          <cell r="CO551">
            <v>3908512</v>
          </cell>
          <cell r="CP551">
            <v>4118962.4</v>
          </cell>
          <cell r="CQ551">
            <v>4118962.4</v>
          </cell>
          <cell r="CR551">
            <v>4032681.2</v>
          </cell>
          <cell r="CS551">
            <v>4032681.2</v>
          </cell>
          <cell r="CT551">
            <v>3619756.8</v>
          </cell>
          <cell r="CU551">
            <v>3515184.2</v>
          </cell>
          <cell r="CV551">
            <v>3414228.2</v>
          </cell>
          <cell r="CW551">
            <v>2930505.4</v>
          </cell>
          <cell r="CX551">
            <v>2608058.1</v>
          </cell>
          <cell r="CY551">
            <v>2608058.1</v>
          </cell>
          <cell r="CZ551">
            <v>2568488.6</v>
          </cell>
          <cell r="DA551">
            <v>2398749</v>
          </cell>
          <cell r="DB551">
            <v>1982122.8</v>
          </cell>
          <cell r="DC551">
            <v>1982122.8</v>
          </cell>
          <cell r="DD551">
            <v>1882672.1</v>
          </cell>
          <cell r="DE551">
            <v>1800091.2</v>
          </cell>
          <cell r="DF551">
            <v>1467074.5</v>
          </cell>
          <cell r="DG551">
            <v>1510492.1</v>
          </cell>
          <cell r="DH551">
            <v>467374.3</v>
          </cell>
          <cell r="DI551">
            <v>419000.9</v>
          </cell>
          <cell r="DJ551">
            <v>741381.4</v>
          </cell>
          <cell r="DK551">
            <v>701977.4</v>
          </cell>
          <cell r="DL551">
            <v>648933.6</v>
          </cell>
          <cell r="DM551">
            <v>673084.2</v>
          </cell>
          <cell r="DN551">
            <v>768033.4</v>
          </cell>
          <cell r="DO551">
            <v>767858.3</v>
          </cell>
          <cell r="DP551">
            <v>1004931.6</v>
          </cell>
          <cell r="DQ551">
            <v>1004931.6</v>
          </cell>
          <cell r="DR551">
            <v>977804.80000000005</v>
          </cell>
          <cell r="DS551">
            <v>843857.9</v>
          </cell>
          <cell r="DT551">
            <v>0</v>
          </cell>
          <cell r="DU551">
            <v>762066.3</v>
          </cell>
          <cell r="DV551">
            <v>762066.3</v>
          </cell>
          <cell r="DW551">
            <v>811294.1</v>
          </cell>
          <cell r="DX551">
            <v>811294.1</v>
          </cell>
          <cell r="DY551">
            <v>718310.40000000002</v>
          </cell>
          <cell r="DZ551">
            <v>1016587.8</v>
          </cell>
          <cell r="EA551">
            <v>0</v>
          </cell>
          <cell r="EB551">
            <v>1212343</v>
          </cell>
          <cell r="EC551">
            <v>1212343</v>
          </cell>
          <cell r="ED551">
            <v>1257086.8999999999</v>
          </cell>
          <cell r="EE551">
            <v>1356755.1</v>
          </cell>
          <cell r="EG551">
            <v>932602.1</v>
          </cell>
          <cell r="EH551">
            <v>932602.1</v>
          </cell>
          <cell r="EJ551">
            <v>760196.1</v>
          </cell>
          <cell r="EK551">
            <v>760196.1</v>
          </cell>
          <cell r="GQ551">
            <v>0</v>
          </cell>
          <cell r="GR551">
            <v>0</v>
          </cell>
          <cell r="GS551">
            <v>0</v>
          </cell>
          <cell r="GT551">
            <v>0</v>
          </cell>
          <cell r="GU551">
            <v>0</v>
          </cell>
          <cell r="GV551">
            <v>0</v>
          </cell>
          <cell r="GW551">
            <v>0</v>
          </cell>
          <cell r="GX551">
            <v>0</v>
          </cell>
          <cell r="GZ551">
            <v>0</v>
          </cell>
          <cell r="HA551">
            <v>0</v>
          </cell>
          <cell r="HL551">
            <v>0</v>
          </cell>
          <cell r="HY551">
            <v>0</v>
          </cell>
          <cell r="HZ551">
            <v>0</v>
          </cell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N552">
            <v>0</v>
          </cell>
          <cell r="AP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B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889208.6</v>
          </cell>
          <cell r="CC552">
            <v>889208.6</v>
          </cell>
          <cell r="CD552">
            <v>893783.6</v>
          </cell>
          <cell r="CE552">
            <v>988334.2</v>
          </cell>
          <cell r="CF552">
            <v>944200</v>
          </cell>
          <cell r="CG552">
            <v>992237.8</v>
          </cell>
          <cell r="CH552">
            <v>983850.3</v>
          </cell>
          <cell r="CI552">
            <v>947591.2</v>
          </cell>
          <cell r="CJ552">
            <v>866764.80000000005</v>
          </cell>
          <cell r="CK552">
            <v>769474.2</v>
          </cell>
          <cell r="CL552">
            <v>760051.9</v>
          </cell>
          <cell r="CM552">
            <v>741781.6</v>
          </cell>
          <cell r="CN552">
            <v>713568.6</v>
          </cell>
          <cell r="CO552">
            <v>714331.1</v>
          </cell>
          <cell r="CP552">
            <v>710528.5</v>
          </cell>
          <cell r="CQ552">
            <v>710528.5</v>
          </cell>
          <cell r="CR552">
            <v>746366.3</v>
          </cell>
          <cell r="CS552">
            <v>746366.3</v>
          </cell>
          <cell r="CT552">
            <v>687638</v>
          </cell>
          <cell r="CU552">
            <v>607575</v>
          </cell>
          <cell r="CV552">
            <v>641891</v>
          </cell>
          <cell r="CW552">
            <v>558762.1</v>
          </cell>
          <cell r="CX552">
            <v>489154</v>
          </cell>
          <cell r="CY552">
            <v>489154</v>
          </cell>
          <cell r="CZ552">
            <v>486301.6</v>
          </cell>
          <cell r="DA552">
            <v>457492.2</v>
          </cell>
          <cell r="DB552">
            <v>378702.5</v>
          </cell>
          <cell r="DC552">
            <v>378702.5</v>
          </cell>
          <cell r="DD552">
            <v>330623.7</v>
          </cell>
          <cell r="DE552">
            <v>299615</v>
          </cell>
          <cell r="DF552">
            <v>762719.4</v>
          </cell>
          <cell r="DG552">
            <v>789242</v>
          </cell>
          <cell r="DH552">
            <v>1553734</v>
          </cell>
          <cell r="DI552">
            <v>1547611.3</v>
          </cell>
          <cell r="DJ552">
            <v>2039890.1</v>
          </cell>
          <cell r="DK552">
            <v>2089391.5</v>
          </cell>
          <cell r="DL552">
            <v>1924904.8</v>
          </cell>
          <cell r="DM552">
            <v>1898861</v>
          </cell>
          <cell r="DN552">
            <v>2093264.1</v>
          </cell>
          <cell r="DO552">
            <v>2059697.8</v>
          </cell>
          <cell r="DP552">
            <v>1912312.4</v>
          </cell>
          <cell r="DQ552">
            <v>1912312.4</v>
          </cell>
          <cell r="DR552">
            <v>1971772.4</v>
          </cell>
          <cell r="DS552">
            <v>2335257.2999999998</v>
          </cell>
          <cell r="DT552">
            <v>0</v>
          </cell>
          <cell r="DU552">
            <v>2253860.5</v>
          </cell>
          <cell r="DV552">
            <v>2253860.5</v>
          </cell>
          <cell r="DW552">
            <v>2404619.5</v>
          </cell>
          <cell r="DX552">
            <v>2404619.5</v>
          </cell>
          <cell r="DY552">
            <v>2214957.9</v>
          </cell>
          <cell r="DZ552">
            <v>1623534.9</v>
          </cell>
          <cell r="EA552">
            <v>0</v>
          </cell>
          <cell r="EB552">
            <v>1647167.5</v>
          </cell>
          <cell r="EC552">
            <v>1647167.5</v>
          </cell>
          <cell r="ED552">
            <v>1741766.9</v>
          </cell>
          <cell r="EE552">
            <v>1841754.6</v>
          </cell>
          <cell r="EG552">
            <v>-1050.0999999999999</v>
          </cell>
          <cell r="EH552">
            <v>-1050.0999999999999</v>
          </cell>
          <cell r="EJ552">
            <v>-7727.7</v>
          </cell>
          <cell r="EK552">
            <v>-7727.7</v>
          </cell>
          <cell r="GQ552">
            <v>0</v>
          </cell>
          <cell r="GR552">
            <v>0</v>
          </cell>
          <cell r="GS552">
            <v>0</v>
          </cell>
          <cell r="GT552">
            <v>0</v>
          </cell>
          <cell r="GU552">
            <v>0</v>
          </cell>
          <cell r="GV552">
            <v>0</v>
          </cell>
          <cell r="GW552">
            <v>0</v>
          </cell>
          <cell r="GX552">
            <v>0</v>
          </cell>
          <cell r="GZ552">
            <v>0</v>
          </cell>
          <cell r="HA552">
            <v>0</v>
          </cell>
          <cell r="HL552">
            <v>0</v>
          </cell>
          <cell r="HY552">
            <v>0</v>
          </cell>
          <cell r="HZ552">
            <v>0</v>
          </cell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N553">
            <v>0</v>
          </cell>
          <cell r="AP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B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88.3</v>
          </cell>
          <cell r="CI553">
            <v>88.3</v>
          </cell>
          <cell r="CJ553">
            <v>84.4</v>
          </cell>
          <cell r="CK553">
            <v>84.4</v>
          </cell>
          <cell r="CL553">
            <v>84.4</v>
          </cell>
          <cell r="CM553">
            <v>84.4</v>
          </cell>
          <cell r="CN553">
            <v>84.4</v>
          </cell>
          <cell r="CO553">
            <v>82.1</v>
          </cell>
          <cell r="CP553">
            <v>82.1</v>
          </cell>
          <cell r="CQ553">
            <v>82.1</v>
          </cell>
          <cell r="CR553">
            <v>82.1</v>
          </cell>
          <cell r="CS553">
            <v>82.1</v>
          </cell>
          <cell r="CT553">
            <v>81.3</v>
          </cell>
          <cell r="CU553">
            <v>888.3</v>
          </cell>
          <cell r="CV553">
            <v>888.3</v>
          </cell>
          <cell r="CW553">
            <v>883.8</v>
          </cell>
          <cell r="CX553">
            <v>847.8</v>
          </cell>
          <cell r="CY553">
            <v>847.8</v>
          </cell>
          <cell r="CZ553">
            <v>847.8</v>
          </cell>
          <cell r="DA553">
            <v>847.8</v>
          </cell>
          <cell r="DB553">
            <v>847.8</v>
          </cell>
          <cell r="DC553">
            <v>847.8</v>
          </cell>
          <cell r="DD553">
            <v>847.8</v>
          </cell>
          <cell r="DE553">
            <v>847.8</v>
          </cell>
          <cell r="DF553">
            <v>847.8</v>
          </cell>
          <cell r="DG553">
            <v>847.8</v>
          </cell>
          <cell r="DH553">
            <v>793.9</v>
          </cell>
          <cell r="DI553">
            <v>793.9</v>
          </cell>
          <cell r="DJ553">
            <v>793.9</v>
          </cell>
          <cell r="DK553">
            <v>793.9</v>
          </cell>
          <cell r="DL553">
            <v>793.9</v>
          </cell>
          <cell r="DM553">
            <v>793.9</v>
          </cell>
          <cell r="DN553">
            <v>793.9</v>
          </cell>
          <cell r="DO553">
            <v>793.9</v>
          </cell>
          <cell r="DP553">
            <v>793.9</v>
          </cell>
          <cell r="DQ553">
            <v>793.9</v>
          </cell>
          <cell r="DR553">
            <v>793.9</v>
          </cell>
          <cell r="DS553">
            <v>793.9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G553">
            <v>0</v>
          </cell>
          <cell r="EJ553">
            <v>0</v>
          </cell>
          <cell r="GQ553">
            <v>0</v>
          </cell>
          <cell r="GR553">
            <v>0</v>
          </cell>
          <cell r="GS553">
            <v>0</v>
          </cell>
          <cell r="GT553">
            <v>0</v>
          </cell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Z553">
            <v>0</v>
          </cell>
          <cell r="HA553">
            <v>0</v>
          </cell>
          <cell r="HL553">
            <v>0</v>
          </cell>
          <cell r="HY553">
            <v>0</v>
          </cell>
          <cell r="HZ553">
            <v>0</v>
          </cell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N554">
            <v>0</v>
          </cell>
          <cell r="AP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B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1400.3</v>
          </cell>
          <cell r="CC554">
            <v>1400.3</v>
          </cell>
          <cell r="CD554">
            <v>1400.3</v>
          </cell>
          <cell r="CE554">
            <v>1400.3</v>
          </cell>
          <cell r="CF554">
            <v>1220.7</v>
          </cell>
          <cell r="CG554">
            <v>1220.7</v>
          </cell>
          <cell r="CH554">
            <v>1220.7</v>
          </cell>
          <cell r="CI554">
            <v>1220.7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1220.7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523.1</v>
          </cell>
          <cell r="CU554">
            <v>523.1</v>
          </cell>
          <cell r="CV554">
            <v>523.1</v>
          </cell>
          <cell r="CW554">
            <v>523.1</v>
          </cell>
          <cell r="CX554">
            <v>175.4</v>
          </cell>
          <cell r="CY554">
            <v>175.4</v>
          </cell>
          <cell r="CZ554">
            <v>175.4</v>
          </cell>
          <cell r="DA554">
            <v>175.4</v>
          </cell>
          <cell r="DB554">
            <v>175.4</v>
          </cell>
          <cell r="DC554">
            <v>175.4</v>
          </cell>
          <cell r="DD554">
            <v>175.4</v>
          </cell>
          <cell r="DE554">
            <v>175.4</v>
          </cell>
          <cell r="DF554">
            <v>175.4</v>
          </cell>
          <cell r="DG554">
            <v>175.4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G554">
            <v>0</v>
          </cell>
          <cell r="EJ554">
            <v>0</v>
          </cell>
          <cell r="GQ554">
            <v>0</v>
          </cell>
          <cell r="GR554">
            <v>0</v>
          </cell>
          <cell r="GS554">
            <v>0</v>
          </cell>
          <cell r="GT554">
            <v>0</v>
          </cell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Z554">
            <v>0</v>
          </cell>
          <cell r="HA554">
            <v>0</v>
          </cell>
          <cell r="HL554">
            <v>0</v>
          </cell>
          <cell r="HY554">
            <v>0</v>
          </cell>
          <cell r="HZ554">
            <v>0</v>
          </cell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N555">
            <v>0</v>
          </cell>
          <cell r="AP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B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373.4</v>
          </cell>
          <cell r="BZ555">
            <v>373.4</v>
          </cell>
          <cell r="CA555">
            <v>0</v>
          </cell>
          <cell r="CB555">
            <v>192386.3</v>
          </cell>
          <cell r="CC555">
            <v>192386.3</v>
          </cell>
          <cell r="CD555">
            <v>192386.3</v>
          </cell>
          <cell r="CE555">
            <v>192386.3</v>
          </cell>
          <cell r="CF555">
            <v>192386.3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0</v>
          </cell>
          <cell r="DU555">
            <v>144834.29999999999</v>
          </cell>
          <cell r="DV555">
            <v>144834.29999999999</v>
          </cell>
          <cell r="DW555">
            <v>144834.29999999999</v>
          </cell>
          <cell r="DX555">
            <v>144834.29999999999</v>
          </cell>
          <cell r="DY555">
            <v>144834.29999999999</v>
          </cell>
          <cell r="DZ555">
            <v>144834.29999999999</v>
          </cell>
          <cell r="EA555">
            <v>0</v>
          </cell>
          <cell r="EB555">
            <v>82845.2</v>
          </cell>
          <cell r="EC555">
            <v>82845.2</v>
          </cell>
          <cell r="ED555">
            <v>82845.2</v>
          </cell>
          <cell r="EE555">
            <v>82845.2</v>
          </cell>
          <cell r="EG555">
            <v>19211.400000000001</v>
          </cell>
          <cell r="EH555">
            <v>19211.400000000001</v>
          </cell>
          <cell r="EJ555">
            <v>19211.400000000001</v>
          </cell>
          <cell r="EK555">
            <v>19211.400000000001</v>
          </cell>
          <cell r="GQ555">
            <v>0</v>
          </cell>
          <cell r="GR555">
            <v>0</v>
          </cell>
          <cell r="GS555">
            <v>0</v>
          </cell>
          <cell r="GT555">
            <v>0</v>
          </cell>
          <cell r="GU555">
            <v>0</v>
          </cell>
          <cell r="GV555">
            <v>0</v>
          </cell>
          <cell r="GW555">
            <v>0</v>
          </cell>
          <cell r="GX555">
            <v>0</v>
          </cell>
          <cell r="GZ555">
            <v>0</v>
          </cell>
          <cell r="HA555">
            <v>0</v>
          </cell>
          <cell r="HL555">
            <v>0</v>
          </cell>
          <cell r="HY555">
            <v>0</v>
          </cell>
          <cell r="HZ555">
            <v>0</v>
          </cell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N556">
            <v>0</v>
          </cell>
          <cell r="AP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B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94494.8</v>
          </cell>
          <cell r="CC556">
            <v>94494.8</v>
          </cell>
          <cell r="CD556">
            <v>92682.6</v>
          </cell>
          <cell r="CE556">
            <v>94797.7</v>
          </cell>
          <cell r="CF556">
            <v>81045.2</v>
          </cell>
          <cell r="CG556">
            <v>76417.8</v>
          </cell>
          <cell r="CH556">
            <v>75014.3</v>
          </cell>
          <cell r="CI556">
            <v>57380</v>
          </cell>
          <cell r="CJ556">
            <v>58135.1</v>
          </cell>
          <cell r="CK556">
            <v>61359</v>
          </cell>
          <cell r="CL556">
            <v>83808.2</v>
          </cell>
          <cell r="CM556">
            <v>82840.899999999994</v>
          </cell>
          <cell r="CN556">
            <v>81532.2</v>
          </cell>
          <cell r="CO556">
            <v>129666.5</v>
          </cell>
          <cell r="CP556">
            <v>131956.1</v>
          </cell>
          <cell r="CQ556">
            <v>131956.1</v>
          </cell>
          <cell r="CR556">
            <v>134794.20000000001</v>
          </cell>
          <cell r="CS556">
            <v>134794.20000000001</v>
          </cell>
          <cell r="CT556">
            <v>376778.2</v>
          </cell>
          <cell r="CU556">
            <v>376565.1</v>
          </cell>
          <cell r="CV556">
            <v>373435.1</v>
          </cell>
          <cell r="CW556">
            <v>305976</v>
          </cell>
          <cell r="CX556">
            <v>305203.5</v>
          </cell>
          <cell r="CY556">
            <v>305203.5</v>
          </cell>
          <cell r="CZ556">
            <v>309980.7</v>
          </cell>
          <cell r="DA556">
            <v>191412.5</v>
          </cell>
          <cell r="DB556">
            <v>198193</v>
          </cell>
          <cell r="DC556">
            <v>198193</v>
          </cell>
          <cell r="DD556">
            <v>209904.8</v>
          </cell>
          <cell r="DE556">
            <v>275945.3</v>
          </cell>
          <cell r="DF556">
            <v>269730.59999999998</v>
          </cell>
          <cell r="DG556">
            <v>261635.5</v>
          </cell>
          <cell r="DH556">
            <v>314450.09999999998</v>
          </cell>
          <cell r="DI556">
            <v>317853.7</v>
          </cell>
          <cell r="DJ556">
            <v>308345</v>
          </cell>
          <cell r="DK556">
            <v>337285.7</v>
          </cell>
          <cell r="DL556">
            <v>331320.09999999998</v>
          </cell>
          <cell r="DM556">
            <v>336932.2</v>
          </cell>
          <cell r="DN556">
            <v>341544.6</v>
          </cell>
          <cell r="DO556">
            <v>342610.4</v>
          </cell>
          <cell r="DP556">
            <v>92436.4</v>
          </cell>
          <cell r="DQ556">
            <v>92436.4</v>
          </cell>
          <cell r="DR556">
            <v>96771</v>
          </cell>
          <cell r="DS556">
            <v>171333.6</v>
          </cell>
          <cell r="DT556">
            <v>0</v>
          </cell>
          <cell r="DU556">
            <v>140254.1</v>
          </cell>
          <cell r="DV556">
            <v>140254.1</v>
          </cell>
          <cell r="DW556">
            <v>0</v>
          </cell>
          <cell r="DX556">
            <v>135884</v>
          </cell>
          <cell r="DY556">
            <v>135884</v>
          </cell>
          <cell r="DZ556">
            <v>126811.3</v>
          </cell>
          <cell r="EA556">
            <v>0</v>
          </cell>
          <cell r="EB556">
            <v>187516.79999999999</v>
          </cell>
          <cell r="EC556">
            <v>187516.79999999999</v>
          </cell>
          <cell r="ED556">
            <v>187516.79999999999</v>
          </cell>
          <cell r="EE556">
            <v>187516.79999999999</v>
          </cell>
          <cell r="EG556">
            <v>1161023.8</v>
          </cell>
          <cell r="EH556">
            <v>1161023.8</v>
          </cell>
          <cell r="EJ556">
            <v>1002273.6</v>
          </cell>
          <cell r="EK556">
            <v>1002273.6</v>
          </cell>
          <cell r="GQ556">
            <v>0</v>
          </cell>
          <cell r="GR556">
            <v>0</v>
          </cell>
          <cell r="GS556">
            <v>0</v>
          </cell>
          <cell r="GT556">
            <v>0</v>
          </cell>
          <cell r="GU556">
            <v>0</v>
          </cell>
          <cell r="GV556">
            <v>0</v>
          </cell>
          <cell r="GW556">
            <v>0</v>
          </cell>
          <cell r="GX556">
            <v>0</v>
          </cell>
          <cell r="GZ556">
            <v>0</v>
          </cell>
          <cell r="HA556">
            <v>0</v>
          </cell>
          <cell r="HL556">
            <v>0</v>
          </cell>
          <cell r="HY556">
            <v>0</v>
          </cell>
          <cell r="HZ556">
            <v>0</v>
          </cell>
        </row>
        <row r="557"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N557">
            <v>0</v>
          </cell>
          <cell r="AP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B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P557">
            <v>0</v>
          </cell>
          <cell r="CS557">
            <v>0</v>
          </cell>
          <cell r="CT557">
            <v>0</v>
          </cell>
          <cell r="CU557">
            <v>0</v>
          </cell>
          <cell r="CX557">
            <v>0</v>
          </cell>
          <cell r="CY557">
            <v>0</v>
          </cell>
          <cell r="CZ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135884</v>
          </cell>
          <cell r="DX557">
            <v>135884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G557">
            <v>0</v>
          </cell>
          <cell r="EJ557">
            <v>0</v>
          </cell>
          <cell r="GQ557">
            <v>0</v>
          </cell>
          <cell r="GR557">
            <v>0</v>
          </cell>
          <cell r="GS557">
            <v>0</v>
          </cell>
          <cell r="GT557">
            <v>0</v>
          </cell>
          <cell r="GU557">
            <v>0</v>
          </cell>
          <cell r="GV557">
            <v>0</v>
          </cell>
          <cell r="GW557">
            <v>0</v>
          </cell>
          <cell r="GX557">
            <v>0</v>
          </cell>
          <cell r="GZ557">
            <v>0</v>
          </cell>
          <cell r="HA557">
            <v>0</v>
          </cell>
          <cell r="HL557">
            <v>0</v>
          </cell>
          <cell r="HY557">
            <v>0</v>
          </cell>
          <cell r="HZ557">
            <v>0</v>
          </cell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N558">
            <v>0</v>
          </cell>
          <cell r="AP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B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131.30000000000001</v>
          </cell>
          <cell r="BZ558">
            <v>131.30000000000001</v>
          </cell>
          <cell r="CA558">
            <v>0</v>
          </cell>
          <cell r="CB558">
            <v>428835.6</v>
          </cell>
          <cell r="CC558">
            <v>428835.6</v>
          </cell>
          <cell r="CD558">
            <v>428835.6</v>
          </cell>
          <cell r="CE558">
            <v>428835.6</v>
          </cell>
          <cell r="CF558">
            <v>428835.6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8</v>
          </cell>
          <cell r="DO558">
            <v>428835.6</v>
          </cell>
          <cell r="DP558">
            <v>428835.7</v>
          </cell>
          <cell r="DQ558">
            <v>428835.7</v>
          </cell>
          <cell r="DR558">
            <v>428835.7</v>
          </cell>
          <cell r="DS558">
            <v>428835.7</v>
          </cell>
          <cell r="DT558">
            <v>0</v>
          </cell>
          <cell r="DU558">
            <v>365142.2</v>
          </cell>
          <cell r="DV558">
            <v>365142.2</v>
          </cell>
          <cell r="DW558">
            <v>0</v>
          </cell>
          <cell r="DX558">
            <v>365142.2</v>
          </cell>
          <cell r="DY558">
            <v>365142.2</v>
          </cell>
          <cell r="DZ558">
            <v>365142.2</v>
          </cell>
          <cell r="EA558">
            <v>0</v>
          </cell>
          <cell r="EB558">
            <v>379396.8</v>
          </cell>
          <cell r="EC558">
            <v>379396.8</v>
          </cell>
          <cell r="ED558">
            <v>368101.2</v>
          </cell>
          <cell r="EE558">
            <v>365142</v>
          </cell>
          <cell r="EG558">
            <v>338858.5</v>
          </cell>
          <cell r="EH558">
            <v>338858.5</v>
          </cell>
          <cell r="EJ558">
            <v>316415.3</v>
          </cell>
          <cell r="EK558">
            <v>316415.3</v>
          </cell>
          <cell r="GQ558">
            <v>0</v>
          </cell>
          <cell r="GR558">
            <v>0</v>
          </cell>
          <cell r="GS558">
            <v>0</v>
          </cell>
          <cell r="GT558">
            <v>0</v>
          </cell>
          <cell r="GU558">
            <v>0</v>
          </cell>
          <cell r="GV558">
            <v>0</v>
          </cell>
          <cell r="GW558">
            <v>0</v>
          </cell>
          <cell r="GX558">
            <v>0</v>
          </cell>
          <cell r="GZ558">
            <v>0</v>
          </cell>
          <cell r="HA558">
            <v>0</v>
          </cell>
          <cell r="HL558">
            <v>0</v>
          </cell>
          <cell r="HY558">
            <v>0</v>
          </cell>
          <cell r="HZ558">
            <v>0</v>
          </cell>
        </row>
        <row r="559"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N559">
            <v>0</v>
          </cell>
          <cell r="AP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B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P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X559">
            <v>0</v>
          </cell>
          <cell r="CY559">
            <v>0</v>
          </cell>
          <cell r="CZ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G559">
            <v>0</v>
          </cell>
          <cell r="EJ559">
            <v>0</v>
          </cell>
          <cell r="GQ559">
            <v>0</v>
          </cell>
          <cell r="GR559">
            <v>0</v>
          </cell>
          <cell r="GS559">
            <v>0</v>
          </cell>
          <cell r="GT559">
            <v>0</v>
          </cell>
          <cell r="GU559">
            <v>0</v>
          </cell>
          <cell r="GV559">
            <v>0</v>
          </cell>
          <cell r="GW559">
            <v>0</v>
          </cell>
          <cell r="GX559">
            <v>0</v>
          </cell>
          <cell r="GZ559">
            <v>0</v>
          </cell>
          <cell r="HA559">
            <v>0</v>
          </cell>
          <cell r="HL559">
            <v>0</v>
          </cell>
          <cell r="HY559">
            <v>0</v>
          </cell>
          <cell r="HZ559">
            <v>0</v>
          </cell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N560">
            <v>0</v>
          </cell>
          <cell r="AP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B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427.8</v>
          </cell>
          <cell r="BZ560">
            <v>427.8</v>
          </cell>
          <cell r="CA560">
            <v>0</v>
          </cell>
          <cell r="CB560">
            <v>969134.8</v>
          </cell>
          <cell r="CC560">
            <v>969134.8</v>
          </cell>
          <cell r="CD560">
            <v>969134.8</v>
          </cell>
          <cell r="CE560">
            <v>969134.8</v>
          </cell>
          <cell r="CF560">
            <v>969134.8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724369.8</v>
          </cell>
          <cell r="CP560">
            <v>724369.8</v>
          </cell>
          <cell r="CQ560">
            <v>724369.8</v>
          </cell>
          <cell r="CR560">
            <v>724369.8</v>
          </cell>
          <cell r="CS560">
            <v>724369.8</v>
          </cell>
          <cell r="CT560">
            <v>724369.8</v>
          </cell>
          <cell r="CU560">
            <v>724369.8</v>
          </cell>
          <cell r="CV560">
            <v>724369.8</v>
          </cell>
          <cell r="CW560">
            <v>724369.8</v>
          </cell>
          <cell r="CX560">
            <v>724369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95140.5</v>
          </cell>
          <cell r="DF560">
            <v>795140.5</v>
          </cell>
          <cell r="DG560">
            <v>795140.5</v>
          </cell>
          <cell r="DH560">
            <v>795140.5</v>
          </cell>
          <cell r="DI560">
            <v>795140.5</v>
          </cell>
          <cell r="DJ560">
            <v>795140.5</v>
          </cell>
          <cell r="DK560">
            <v>795140.5</v>
          </cell>
          <cell r="DL560">
            <v>795140.5</v>
          </cell>
          <cell r="DM560">
            <v>795140.5</v>
          </cell>
          <cell r="DN560">
            <v>795140.5</v>
          </cell>
          <cell r="DO560">
            <v>795140.5</v>
          </cell>
          <cell r="DP560">
            <v>754864.4</v>
          </cell>
          <cell r="DQ560">
            <v>754864.4</v>
          </cell>
          <cell r="DR560">
            <v>754864.4</v>
          </cell>
          <cell r="DS560">
            <v>754864.4</v>
          </cell>
          <cell r="DT560">
            <v>0</v>
          </cell>
          <cell r="DU560">
            <v>762322.7</v>
          </cell>
          <cell r="DV560">
            <v>762322.7</v>
          </cell>
          <cell r="DW560">
            <v>762322.7</v>
          </cell>
          <cell r="DX560">
            <v>762322.7</v>
          </cell>
          <cell r="DY560">
            <v>762322.7</v>
          </cell>
          <cell r="DZ560">
            <v>762322.7</v>
          </cell>
          <cell r="EA560">
            <v>0</v>
          </cell>
          <cell r="EB560">
            <v>632229.19999999995</v>
          </cell>
          <cell r="EC560">
            <v>632229.19999999995</v>
          </cell>
          <cell r="ED560">
            <v>632229.19999999995</v>
          </cell>
          <cell r="EE560">
            <v>632229.19999999995</v>
          </cell>
          <cell r="EG560">
            <v>632224.6</v>
          </cell>
          <cell r="EH560">
            <v>632224.6</v>
          </cell>
          <cell r="EJ560">
            <v>632224.6</v>
          </cell>
          <cell r="EK560">
            <v>632224.6</v>
          </cell>
          <cell r="GQ560">
            <v>0</v>
          </cell>
          <cell r="GR560">
            <v>0</v>
          </cell>
          <cell r="GS560">
            <v>0</v>
          </cell>
          <cell r="GT560">
            <v>0</v>
          </cell>
          <cell r="GU560">
            <v>0</v>
          </cell>
          <cell r="GV560">
            <v>0</v>
          </cell>
          <cell r="GW560">
            <v>0</v>
          </cell>
          <cell r="GX560">
            <v>0</v>
          </cell>
          <cell r="GZ560">
            <v>0</v>
          </cell>
          <cell r="HA560">
            <v>0</v>
          </cell>
          <cell r="HL560">
            <v>0</v>
          </cell>
          <cell r="HY560">
            <v>0</v>
          </cell>
          <cell r="HZ560">
            <v>0</v>
          </cell>
        </row>
        <row r="561"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AA561">
            <v>0</v>
          </cell>
          <cell r="AB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Y561">
            <v>0</v>
          </cell>
          <cell r="BB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I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M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X561">
            <v>0</v>
          </cell>
          <cell r="CY561">
            <v>0</v>
          </cell>
          <cell r="CZ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G561">
            <v>0</v>
          </cell>
          <cell r="EJ561">
            <v>0</v>
          </cell>
          <cell r="GQ561">
            <v>0</v>
          </cell>
          <cell r="GR561">
            <v>0</v>
          </cell>
          <cell r="GS561">
            <v>0</v>
          </cell>
          <cell r="GT561">
            <v>0</v>
          </cell>
          <cell r="GU561">
            <v>0</v>
          </cell>
          <cell r="GV561">
            <v>0</v>
          </cell>
          <cell r="GW561">
            <v>0</v>
          </cell>
          <cell r="GX561">
            <v>0</v>
          </cell>
          <cell r="GZ561">
            <v>0</v>
          </cell>
          <cell r="HA561">
            <v>0</v>
          </cell>
          <cell r="HL561">
            <v>0</v>
          </cell>
          <cell r="HY561">
            <v>0</v>
          </cell>
          <cell r="HZ561">
            <v>0</v>
          </cell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N562">
            <v>0</v>
          </cell>
          <cell r="AP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B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427859.3</v>
          </cell>
          <cell r="CC562">
            <v>427859.3</v>
          </cell>
          <cell r="CD562">
            <v>427859.3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244765</v>
          </cell>
          <cell r="CP562">
            <v>244765</v>
          </cell>
          <cell r="CQ562">
            <v>244765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129229.2</v>
          </cell>
          <cell r="DF562">
            <v>129229.2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40276.1</v>
          </cell>
          <cell r="DQ562">
            <v>40276.1</v>
          </cell>
          <cell r="DR562">
            <v>-40276.1</v>
          </cell>
          <cell r="DS562">
            <v>-26699.4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130093.5</v>
          </cell>
          <cell r="EC562">
            <v>130093.5</v>
          </cell>
          <cell r="ED562">
            <v>-130093.5</v>
          </cell>
          <cell r="EE562">
            <v>-18172.5</v>
          </cell>
          <cell r="EG562">
            <v>0</v>
          </cell>
          <cell r="EH562">
            <v>0</v>
          </cell>
          <cell r="EJ562">
            <v>0</v>
          </cell>
          <cell r="EK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0</v>
          </cell>
          <cell r="GV562">
            <v>0</v>
          </cell>
          <cell r="GW562">
            <v>0</v>
          </cell>
          <cell r="GX562">
            <v>0</v>
          </cell>
          <cell r="GZ562">
            <v>0</v>
          </cell>
          <cell r="HA562">
            <v>0</v>
          </cell>
          <cell r="HL562">
            <v>0</v>
          </cell>
          <cell r="HY562">
            <v>0</v>
          </cell>
          <cell r="HZ562">
            <v>0</v>
          </cell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N563">
            <v>0</v>
          </cell>
          <cell r="AP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B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P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X563">
            <v>0</v>
          </cell>
          <cell r="CY563">
            <v>0</v>
          </cell>
          <cell r="CZ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G563">
            <v>0</v>
          </cell>
          <cell r="EJ563">
            <v>0</v>
          </cell>
          <cell r="GQ563">
            <v>0</v>
          </cell>
          <cell r="GR563">
            <v>0</v>
          </cell>
          <cell r="GS563">
            <v>0</v>
          </cell>
          <cell r="GT563">
            <v>0</v>
          </cell>
          <cell r="GU563">
            <v>0</v>
          </cell>
          <cell r="GV563">
            <v>0</v>
          </cell>
          <cell r="GW563">
            <v>0</v>
          </cell>
          <cell r="GX563">
            <v>0</v>
          </cell>
          <cell r="GZ563">
            <v>0</v>
          </cell>
          <cell r="HA563">
            <v>0</v>
          </cell>
          <cell r="HL563">
            <v>0</v>
          </cell>
          <cell r="HY563">
            <v>0</v>
          </cell>
          <cell r="HZ563">
            <v>0</v>
          </cell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A564">
            <v>0</v>
          </cell>
          <cell r="AB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Y564">
            <v>0</v>
          </cell>
          <cell r="BB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M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X564">
            <v>0</v>
          </cell>
          <cell r="CY564">
            <v>0</v>
          </cell>
          <cell r="CZ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G564">
            <v>0</v>
          </cell>
          <cell r="EJ564">
            <v>0</v>
          </cell>
          <cell r="GQ564">
            <v>0</v>
          </cell>
          <cell r="GR564">
            <v>0</v>
          </cell>
          <cell r="GS564">
            <v>0</v>
          </cell>
          <cell r="GT564">
            <v>0</v>
          </cell>
          <cell r="GU564">
            <v>0</v>
          </cell>
          <cell r="GV564">
            <v>0</v>
          </cell>
          <cell r="GW564">
            <v>0</v>
          </cell>
          <cell r="GX564">
            <v>0</v>
          </cell>
          <cell r="GZ564">
            <v>0</v>
          </cell>
          <cell r="HA564">
            <v>0</v>
          </cell>
          <cell r="HL564">
            <v>0</v>
          </cell>
          <cell r="HY564">
            <v>0</v>
          </cell>
          <cell r="HZ564">
            <v>0</v>
          </cell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N565">
            <v>0</v>
          </cell>
          <cell r="AP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B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853.8</v>
          </cell>
          <cell r="CC565">
            <v>853.8</v>
          </cell>
          <cell r="CD565">
            <v>-2950.7</v>
          </cell>
          <cell r="CE565">
            <v>427859.3</v>
          </cell>
          <cell r="CF565">
            <v>384554.7</v>
          </cell>
          <cell r="CG565">
            <v>377561.2</v>
          </cell>
          <cell r="CH565">
            <v>368965.7</v>
          </cell>
          <cell r="CI565">
            <v>310314.5</v>
          </cell>
          <cell r="CJ565">
            <v>304269.7</v>
          </cell>
          <cell r="CK565">
            <v>268425.7</v>
          </cell>
          <cell r="CL565">
            <v>197489.5</v>
          </cell>
          <cell r="CM565">
            <v>195689.1</v>
          </cell>
          <cell r="CN565">
            <v>188243.4</v>
          </cell>
          <cell r="CO565">
            <v>79609.100000000006</v>
          </cell>
          <cell r="CP565">
            <v>80962.899999999994</v>
          </cell>
          <cell r="CQ565">
            <v>80962.899999999994</v>
          </cell>
          <cell r="CR565">
            <v>244765.03</v>
          </cell>
          <cell r="CS565">
            <v>244765.03</v>
          </cell>
          <cell r="CT565">
            <v>194026</v>
          </cell>
          <cell r="CU565">
            <v>193108.4</v>
          </cell>
          <cell r="CV565">
            <v>171241.9</v>
          </cell>
          <cell r="CW565">
            <v>122029.1</v>
          </cell>
          <cell r="CX565">
            <v>121673.1</v>
          </cell>
          <cell r="CY565">
            <v>121673.1</v>
          </cell>
          <cell r="CZ565">
            <v>124237</v>
          </cell>
          <cell r="DA565">
            <v>75526.7</v>
          </cell>
          <cell r="DB565">
            <v>68392.800000000003</v>
          </cell>
          <cell r="DC565">
            <v>68392.800000000003</v>
          </cell>
          <cell r="DD565">
            <v>56202.9</v>
          </cell>
          <cell r="DE565">
            <v>-362.2</v>
          </cell>
          <cell r="DF565">
            <v>433.1</v>
          </cell>
          <cell r="DG565">
            <v>129229.2</v>
          </cell>
          <cell r="DH565">
            <v>47349.5</v>
          </cell>
          <cell r="DI565">
            <v>49548.3</v>
          </cell>
          <cell r="DJ565">
            <v>52985.9</v>
          </cell>
          <cell r="DK565">
            <v>16742.900000000001</v>
          </cell>
          <cell r="DL565">
            <v>15293.7</v>
          </cell>
          <cell r="DM565">
            <v>20440.3</v>
          </cell>
          <cell r="DN565">
            <v>3401.2</v>
          </cell>
          <cell r="DO565">
            <v>5014.6000000000004</v>
          </cell>
          <cell r="DP565">
            <v>-4961.5</v>
          </cell>
          <cell r="DQ565">
            <v>-4961.5</v>
          </cell>
          <cell r="DR565">
            <v>-5168.1000000000004</v>
          </cell>
          <cell r="DS565">
            <v>66975.5</v>
          </cell>
          <cell r="DT565">
            <v>0</v>
          </cell>
          <cell r="DU565">
            <v>62451.1</v>
          </cell>
          <cell r="DV565">
            <v>62451.1</v>
          </cell>
          <cell r="DW565">
            <v>39926.300000000003</v>
          </cell>
          <cell r="DX565">
            <v>39926.300000000003</v>
          </cell>
          <cell r="DY565">
            <v>40553.199999999997</v>
          </cell>
          <cell r="DZ565">
            <v>26493</v>
          </cell>
          <cell r="EA565">
            <v>0</v>
          </cell>
          <cell r="EB565">
            <v>-10176.299999999999</v>
          </cell>
          <cell r="EC565">
            <v>-10176.299999999999</v>
          </cell>
          <cell r="ED565">
            <v>-3553.3</v>
          </cell>
          <cell r="EE565">
            <v>148266</v>
          </cell>
          <cell r="EG565">
            <v>98609.7</v>
          </cell>
          <cell r="EH565">
            <v>98609.7</v>
          </cell>
          <cell r="EJ565">
            <v>56747.199999999997</v>
          </cell>
          <cell r="EK565">
            <v>56747.199999999997</v>
          </cell>
          <cell r="GQ565">
            <v>0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V565">
            <v>0</v>
          </cell>
          <cell r="GW565">
            <v>0</v>
          </cell>
          <cell r="GX565">
            <v>0</v>
          </cell>
          <cell r="GZ565">
            <v>0</v>
          </cell>
          <cell r="HA565">
            <v>0</v>
          </cell>
          <cell r="HL565">
            <v>0</v>
          </cell>
          <cell r="HY565">
            <v>0</v>
          </cell>
          <cell r="HZ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N566">
            <v>0</v>
          </cell>
          <cell r="AP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B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P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X566">
            <v>0</v>
          </cell>
          <cell r="CY566">
            <v>0</v>
          </cell>
          <cell r="CZ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G566">
            <v>0</v>
          </cell>
          <cell r="EJ566">
            <v>0</v>
          </cell>
          <cell r="GQ566">
            <v>0</v>
          </cell>
          <cell r="GR566">
            <v>0</v>
          </cell>
          <cell r="GS566">
            <v>0</v>
          </cell>
          <cell r="GT566">
            <v>0</v>
          </cell>
          <cell r="GU566">
            <v>0</v>
          </cell>
          <cell r="GV566">
            <v>0</v>
          </cell>
          <cell r="GW566">
            <v>0</v>
          </cell>
          <cell r="GX566">
            <v>0</v>
          </cell>
          <cell r="GZ566">
            <v>0</v>
          </cell>
          <cell r="HA566">
            <v>0</v>
          </cell>
          <cell r="HL566">
            <v>0</v>
          </cell>
          <cell r="HY566">
            <v>0</v>
          </cell>
          <cell r="HZ566">
            <v>0</v>
          </cell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N567">
            <v>0</v>
          </cell>
          <cell r="AP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B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1046.5999999999999</v>
          </cell>
          <cell r="BZ567">
            <v>1046.5999999999999</v>
          </cell>
          <cell r="CA567">
            <v>0</v>
          </cell>
          <cell r="CB567">
            <v>6665380.5999999978</v>
          </cell>
          <cell r="CC567">
            <v>6665380.5999999978</v>
          </cell>
          <cell r="CD567">
            <v>6931495.799999998</v>
          </cell>
          <cell r="CE567">
            <v>7289078.7000000002</v>
          </cell>
          <cell r="CF567">
            <v>8033793.2000000002</v>
          </cell>
          <cell r="CG567">
            <v>8236388.4999999991</v>
          </cell>
          <cell r="CH567">
            <v>8012707.2999999989</v>
          </cell>
          <cell r="CI567">
            <v>7531173</v>
          </cell>
          <cell r="CJ567">
            <v>7215856.3999999994</v>
          </cell>
          <cell r="CK567">
            <v>6863923.2999999998</v>
          </cell>
          <cell r="CL567">
            <v>6687614.9000000004</v>
          </cell>
          <cell r="CM567">
            <v>6861423.6999999993</v>
          </cell>
          <cell r="CN567">
            <v>6607092.7000000002</v>
          </cell>
          <cell r="CO567">
            <v>6435524.1999999983</v>
          </cell>
          <cell r="CP567">
            <v>6645815.3999999994</v>
          </cell>
          <cell r="CQ567">
            <v>6645815.3999999994</v>
          </cell>
          <cell r="CR567">
            <v>6517247.2299999995</v>
          </cell>
          <cell r="CS567">
            <v>6517247.2299999995</v>
          </cell>
          <cell r="CT567">
            <v>6236141.0999999987</v>
          </cell>
          <cell r="CU567">
            <v>6051181.7999999998</v>
          </cell>
          <cell r="CV567">
            <v>5959545.2999999998</v>
          </cell>
          <cell r="CW567">
            <v>5276017.2</v>
          </cell>
          <cell r="CX567">
            <v>4882449.5999999996</v>
          </cell>
          <cell r="CY567">
            <v>4882449.5999999996</v>
          </cell>
          <cell r="CZ567">
            <v>4847368.8</v>
          </cell>
          <cell r="DA567">
            <v>4481541.3</v>
          </cell>
          <cell r="DB567">
            <v>3985771.9999999991</v>
          </cell>
          <cell r="DC567">
            <v>3985771.9999999991</v>
          </cell>
          <cell r="DD567">
            <v>3837764.4</v>
          </cell>
          <cell r="DE567">
            <v>3933650.1</v>
          </cell>
          <cell r="DF567">
            <v>4058318.4</v>
          </cell>
          <cell r="DG567">
            <v>4119730.4</v>
          </cell>
          <cell r="DH567">
            <v>3811985.6</v>
          </cell>
          <cell r="DI567">
            <v>3763091.9</v>
          </cell>
          <cell r="DJ567">
            <v>4571680.0999999996</v>
          </cell>
          <cell r="DK567">
            <v>4574475.2</v>
          </cell>
          <cell r="DL567">
            <v>4349530</v>
          </cell>
          <cell r="DM567">
            <v>4358395.4000000004</v>
          </cell>
          <cell r="DN567">
            <v>4635321.2</v>
          </cell>
          <cell r="DO567">
            <v>4604258.8</v>
          </cell>
          <cell r="DP567">
            <v>4433796.7</v>
          </cell>
          <cell r="DQ567">
            <v>4433796.7</v>
          </cell>
          <cell r="DR567">
            <v>4470257.9000000004</v>
          </cell>
          <cell r="DS567">
            <v>4779526.5999999996</v>
          </cell>
          <cell r="DT567">
            <v>0</v>
          </cell>
          <cell r="DU567">
            <v>4502274</v>
          </cell>
          <cell r="DV567">
            <v>4502274</v>
          </cell>
          <cell r="DW567">
            <v>4675365.7</v>
          </cell>
          <cell r="DX567">
            <v>4675365.7</v>
          </cell>
          <cell r="DY567">
            <v>4393347.5</v>
          </cell>
          <cell r="DZ567">
            <v>4077069</v>
          </cell>
          <cell r="EA567">
            <v>0</v>
          </cell>
          <cell r="EB567">
            <v>4272600.7</v>
          </cell>
          <cell r="EC567">
            <v>4272600.7</v>
          </cell>
          <cell r="ED567">
            <v>4407271.4000000004</v>
          </cell>
          <cell r="EE567">
            <v>4607521.4000000004</v>
          </cell>
          <cell r="EF567">
            <v>0</v>
          </cell>
          <cell r="EG567">
            <v>3190154.6</v>
          </cell>
          <cell r="EH567">
            <v>3190154.6</v>
          </cell>
          <cell r="EI567">
            <v>0</v>
          </cell>
          <cell r="EJ567">
            <v>2788015.14</v>
          </cell>
          <cell r="EK567">
            <v>2788015.14</v>
          </cell>
          <cell r="EL567">
            <v>0</v>
          </cell>
          <cell r="EM567">
            <v>3750945.6</v>
          </cell>
          <cell r="EN567">
            <v>3750945.6</v>
          </cell>
          <cell r="EO567">
            <v>0</v>
          </cell>
          <cell r="EP567">
            <v>3009686.72</v>
          </cell>
          <cell r="EQ567">
            <v>3009686.72</v>
          </cell>
          <cell r="ER567">
            <v>0</v>
          </cell>
          <cell r="ES567">
            <v>2242551.5</v>
          </cell>
          <cell r="ET567">
            <v>2242551.5</v>
          </cell>
          <cell r="EU567">
            <v>0</v>
          </cell>
          <cell r="EV567">
            <v>1617223.4</v>
          </cell>
          <cell r="EW567">
            <v>1617223.4</v>
          </cell>
          <cell r="EX567">
            <v>0</v>
          </cell>
          <cell r="EY567">
            <v>1549173.32</v>
          </cell>
          <cell r="EZ567">
            <v>1549173.32</v>
          </cell>
          <cell r="FA567">
            <v>0</v>
          </cell>
          <cell r="FB567">
            <v>1461230.4580000001</v>
          </cell>
          <cell r="FC567">
            <v>1461230.4580000001</v>
          </cell>
          <cell r="FD567">
            <v>0</v>
          </cell>
          <cell r="FE567">
            <v>982905.19</v>
          </cell>
          <cell r="FF567">
            <v>982905.19</v>
          </cell>
          <cell r="FG567">
            <v>0</v>
          </cell>
          <cell r="FH567">
            <v>936184.7</v>
          </cell>
          <cell r="FI567">
            <v>936184.7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711435.03509999998</v>
          </cell>
          <cell r="FO567">
            <v>711435.03509999998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449836.65</v>
          </cell>
          <cell r="FU567">
            <v>449836.65</v>
          </cell>
          <cell r="FV567">
            <v>0</v>
          </cell>
          <cell r="FW567">
            <v>0</v>
          </cell>
          <cell r="FX567">
            <v>0</v>
          </cell>
          <cell r="FY567">
            <v>0</v>
          </cell>
          <cell r="FZ567">
            <v>416306.48269999999</v>
          </cell>
          <cell r="GA567">
            <v>416306.48269999999</v>
          </cell>
          <cell r="GB567">
            <v>0</v>
          </cell>
          <cell r="GC567">
            <v>0</v>
          </cell>
          <cell r="GD567">
            <v>0</v>
          </cell>
          <cell r="GE567">
            <v>0</v>
          </cell>
          <cell r="GF567">
            <v>0</v>
          </cell>
          <cell r="GG567">
            <v>0</v>
          </cell>
          <cell r="GH567">
            <v>0</v>
          </cell>
          <cell r="GI567">
            <v>0</v>
          </cell>
          <cell r="GJ567">
            <v>0</v>
          </cell>
          <cell r="GK567">
            <v>0</v>
          </cell>
          <cell r="GL567">
            <v>286802.53999999998</v>
          </cell>
          <cell r="GM567">
            <v>286802.53999999998</v>
          </cell>
          <cell r="GN567">
            <v>166517.97378100001</v>
          </cell>
          <cell r="GQ567">
            <v>0</v>
          </cell>
          <cell r="GR567">
            <v>0</v>
          </cell>
          <cell r="GS567">
            <v>0</v>
          </cell>
          <cell r="GT567">
            <v>0</v>
          </cell>
          <cell r="GU567">
            <v>0</v>
          </cell>
          <cell r="GV567">
            <v>0</v>
          </cell>
          <cell r="GW567">
            <v>0</v>
          </cell>
          <cell r="GX567">
            <v>0</v>
          </cell>
          <cell r="GZ567">
            <v>0</v>
          </cell>
          <cell r="HA567">
            <v>0</v>
          </cell>
          <cell r="HL567">
            <v>0</v>
          </cell>
          <cell r="HY567">
            <v>0</v>
          </cell>
          <cell r="HZ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N568">
            <v>0</v>
          </cell>
          <cell r="AP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B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P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X568">
            <v>0</v>
          </cell>
          <cell r="CY568">
            <v>0</v>
          </cell>
          <cell r="CZ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G568">
            <v>0</v>
          </cell>
          <cell r="EJ568">
            <v>0</v>
          </cell>
          <cell r="GQ568">
            <v>0</v>
          </cell>
          <cell r="GR568">
            <v>0</v>
          </cell>
          <cell r="GS568">
            <v>0</v>
          </cell>
          <cell r="GT568">
            <v>0</v>
          </cell>
          <cell r="GU568">
            <v>0</v>
          </cell>
          <cell r="GV568">
            <v>0</v>
          </cell>
          <cell r="GW568">
            <v>0</v>
          </cell>
          <cell r="GX568">
            <v>0</v>
          </cell>
          <cell r="GZ568">
            <v>0</v>
          </cell>
          <cell r="HA568">
            <v>0</v>
          </cell>
          <cell r="HL568">
            <v>0</v>
          </cell>
          <cell r="HY568">
            <v>0</v>
          </cell>
          <cell r="HZ568">
            <v>0</v>
          </cell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N569">
            <v>0</v>
          </cell>
          <cell r="AP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B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1046.5999999999999</v>
          </cell>
          <cell r="BZ569">
            <v>1046.5999999999999</v>
          </cell>
          <cell r="CA569">
            <v>0</v>
          </cell>
          <cell r="CB569">
            <v>6668438.0999999978</v>
          </cell>
          <cell r="CC569">
            <v>6668438.0999999978</v>
          </cell>
          <cell r="CD569">
            <v>6934537.4999999981</v>
          </cell>
          <cell r="CE569">
            <v>7292102.5999999996</v>
          </cell>
          <cell r="CF569">
            <v>8038362.7000000002</v>
          </cell>
          <cell r="CG569">
            <v>8240975.7999999989</v>
          </cell>
          <cell r="CH569">
            <v>8017050.0999999987</v>
          </cell>
          <cell r="CI569">
            <v>7535462.4000000004</v>
          </cell>
          <cell r="CJ569">
            <v>7220103.6999999993</v>
          </cell>
          <cell r="CK569">
            <v>6868145.0999999996</v>
          </cell>
          <cell r="CL569">
            <v>6693211.9000000004</v>
          </cell>
          <cell r="CM569">
            <v>6866994.9999999991</v>
          </cell>
          <cell r="CN569">
            <v>6612655</v>
          </cell>
          <cell r="CO569">
            <v>6456436.5999999987</v>
          </cell>
          <cell r="CP569">
            <v>6672796.5999999996</v>
          </cell>
          <cell r="CQ569">
            <v>6672796.5999999996</v>
          </cell>
          <cell r="CR569">
            <v>6560494.3299999991</v>
          </cell>
          <cell r="CS569">
            <v>6560494.3299999991</v>
          </cell>
          <cell r="CT569">
            <v>6470339.8999999985</v>
          </cell>
          <cell r="CU569">
            <v>6101570.7999999998</v>
          </cell>
          <cell r="CV569">
            <v>6040520.0999999996</v>
          </cell>
          <cell r="CW569">
            <v>5384159.7999999989</v>
          </cell>
          <cell r="CX569">
            <v>5022469.8</v>
          </cell>
          <cell r="CY569">
            <v>5022469.8</v>
          </cell>
          <cell r="CZ569">
            <v>5159852.5</v>
          </cell>
          <cell r="DA569">
            <v>4820151.7</v>
          </cell>
          <cell r="DB569">
            <v>4334172.6999999993</v>
          </cell>
          <cell r="DC569">
            <v>4334172.6999999993</v>
          </cell>
          <cell r="DD569">
            <v>4192039.9</v>
          </cell>
          <cell r="DE569">
            <v>4001955.5</v>
          </cell>
          <cell r="DF569">
            <v>4129630.6</v>
          </cell>
          <cell r="DG569">
            <v>4191166.6</v>
          </cell>
          <cell r="DH569">
            <v>3903731.6</v>
          </cell>
          <cell r="DI569">
            <v>3855180.6</v>
          </cell>
          <cell r="DJ569">
            <v>4664180.7</v>
          </cell>
          <cell r="DK569">
            <v>4698475.5</v>
          </cell>
          <cell r="DL569">
            <v>4477216.2</v>
          </cell>
          <cell r="DM569">
            <v>4485466.0999999996</v>
          </cell>
          <cell r="DN569">
            <v>4786626.0999999996</v>
          </cell>
          <cell r="DO569">
            <v>4761440.5999999996</v>
          </cell>
          <cell r="DP569">
            <v>4561770.8</v>
          </cell>
          <cell r="DQ569">
            <v>4561770.8</v>
          </cell>
          <cell r="DR569">
            <v>4600102.8</v>
          </cell>
          <cell r="DS569">
            <v>4906858.5999999996</v>
          </cell>
          <cell r="DT569">
            <v>0</v>
          </cell>
          <cell r="DU569">
            <v>4658323.5</v>
          </cell>
          <cell r="DV569">
            <v>4658323.5</v>
          </cell>
          <cell r="DW569">
            <v>4872081.2</v>
          </cell>
          <cell r="DX569">
            <v>4872081.2</v>
          </cell>
          <cell r="DY569">
            <v>4580251.5999999996</v>
          </cell>
          <cell r="DZ569">
            <v>4283075.4000000004</v>
          </cell>
          <cell r="EA569">
            <v>0</v>
          </cell>
          <cell r="EB569">
            <v>4436091.5</v>
          </cell>
          <cell r="EC569">
            <v>4436091.5</v>
          </cell>
          <cell r="ED569">
            <v>4607097.0999999996</v>
          </cell>
          <cell r="EE569">
            <v>4811706.8</v>
          </cell>
          <cell r="EG569">
            <v>3321331.6</v>
          </cell>
          <cell r="EH569">
            <v>3321331.6</v>
          </cell>
          <cell r="EJ569">
            <v>2980717.9</v>
          </cell>
          <cell r="EK569">
            <v>2980717.9</v>
          </cell>
          <cell r="GQ569">
            <v>0</v>
          </cell>
          <cell r="GR569">
            <v>0</v>
          </cell>
          <cell r="GS569">
            <v>0</v>
          </cell>
          <cell r="GT569">
            <v>0</v>
          </cell>
          <cell r="GU569">
            <v>0</v>
          </cell>
          <cell r="GV569">
            <v>0</v>
          </cell>
          <cell r="GW569">
            <v>0</v>
          </cell>
          <cell r="GX569">
            <v>0</v>
          </cell>
          <cell r="GZ569">
            <v>0</v>
          </cell>
          <cell r="HA569">
            <v>0</v>
          </cell>
          <cell r="HL569">
            <v>0</v>
          </cell>
          <cell r="HY569">
            <v>0</v>
          </cell>
          <cell r="HZ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N570">
            <v>0</v>
          </cell>
          <cell r="AP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B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P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X570">
            <v>0</v>
          </cell>
          <cell r="CY570">
            <v>0</v>
          </cell>
          <cell r="CZ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G570">
            <v>0</v>
          </cell>
          <cell r="EJ570">
            <v>0</v>
          </cell>
          <cell r="GQ570">
            <v>0</v>
          </cell>
          <cell r="GR570">
            <v>0</v>
          </cell>
          <cell r="GS570">
            <v>0</v>
          </cell>
          <cell r="GT570">
            <v>0</v>
          </cell>
          <cell r="GU570">
            <v>0</v>
          </cell>
          <cell r="GV570">
            <v>0</v>
          </cell>
          <cell r="GW570">
            <v>0</v>
          </cell>
          <cell r="GX570">
            <v>0</v>
          </cell>
          <cell r="GZ570">
            <v>0</v>
          </cell>
          <cell r="HA570">
            <v>0</v>
          </cell>
          <cell r="HL570">
            <v>0</v>
          </cell>
          <cell r="HY570">
            <v>0</v>
          </cell>
          <cell r="HZ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N571">
            <v>0</v>
          </cell>
          <cell r="AP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B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P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X571">
            <v>0</v>
          </cell>
          <cell r="CY571">
            <v>0</v>
          </cell>
          <cell r="CZ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G571">
            <v>0</v>
          </cell>
          <cell r="EJ571">
            <v>0</v>
          </cell>
          <cell r="GQ571">
            <v>0</v>
          </cell>
          <cell r="GR571">
            <v>0</v>
          </cell>
          <cell r="GS571">
            <v>0</v>
          </cell>
          <cell r="GT571">
            <v>0</v>
          </cell>
          <cell r="GU571">
            <v>0</v>
          </cell>
          <cell r="GV571">
            <v>0</v>
          </cell>
          <cell r="GW571">
            <v>0</v>
          </cell>
          <cell r="GX571">
            <v>0</v>
          </cell>
          <cell r="GZ571">
            <v>0</v>
          </cell>
          <cell r="HA571">
            <v>0</v>
          </cell>
          <cell r="HL571">
            <v>0</v>
          </cell>
          <cell r="HY571">
            <v>0</v>
          </cell>
          <cell r="HZ571">
            <v>0</v>
          </cell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N572">
            <v>0</v>
          </cell>
          <cell r="AP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B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6744469.0999999996</v>
          </cell>
          <cell r="CC572">
            <v>6744469.0999999996</v>
          </cell>
          <cell r="CD572">
            <v>6744469.0999999996</v>
          </cell>
          <cell r="CE572">
            <v>6707361.5</v>
          </cell>
          <cell r="CF572">
            <v>6749822.2000000002</v>
          </cell>
          <cell r="CG572">
            <v>6749822.2000000002</v>
          </cell>
          <cell r="CH572">
            <v>6749928.2999999998</v>
          </cell>
          <cell r="CI572">
            <v>6479886.9000000004</v>
          </cell>
          <cell r="CJ572">
            <v>6479951.9000000004</v>
          </cell>
          <cell r="CK572">
            <v>6480924.4000000004</v>
          </cell>
          <cell r="CL572">
            <v>6481730.2000000002</v>
          </cell>
          <cell r="CM572">
            <v>6481730.2000000002</v>
          </cell>
          <cell r="CN572">
            <v>3960021.9</v>
          </cell>
          <cell r="CO572">
            <v>3978205.9</v>
          </cell>
          <cell r="CP572">
            <v>3978205.9</v>
          </cell>
          <cell r="CQ572">
            <v>3978205.9</v>
          </cell>
          <cell r="CR572">
            <v>3978205.9</v>
          </cell>
          <cell r="CS572">
            <v>3978205.9</v>
          </cell>
          <cell r="CT572">
            <v>3930268.2</v>
          </cell>
          <cell r="CU572">
            <v>3930268.2</v>
          </cell>
          <cell r="CV572">
            <v>3930268.2</v>
          </cell>
          <cell r="CW572">
            <v>3836042.3</v>
          </cell>
          <cell r="CX572">
            <v>3763589.9</v>
          </cell>
          <cell r="CY572">
            <v>3763589.9</v>
          </cell>
          <cell r="CZ572">
            <v>3763589.9</v>
          </cell>
          <cell r="DA572">
            <v>4559590.2</v>
          </cell>
          <cell r="DB572">
            <v>4559590.2</v>
          </cell>
          <cell r="DC572">
            <v>4559590.2</v>
          </cell>
          <cell r="DD572">
            <v>4513222.5999999996</v>
          </cell>
          <cell r="DE572">
            <v>5339294.8</v>
          </cell>
          <cell r="DF572">
            <v>5339294.8</v>
          </cell>
          <cell r="DG572">
            <v>5339294.8</v>
          </cell>
          <cell r="DH572">
            <v>6759124.7999999998</v>
          </cell>
          <cell r="DI572">
            <v>6759969.0999999996</v>
          </cell>
          <cell r="DJ572">
            <v>6759969.0999999996</v>
          </cell>
          <cell r="DK572">
            <v>6653060.2000000002</v>
          </cell>
          <cell r="DL572">
            <v>6653249.9000000004</v>
          </cell>
          <cell r="DM572">
            <v>3866514.3</v>
          </cell>
          <cell r="DN572">
            <v>3895179.6</v>
          </cell>
          <cell r="DO572">
            <v>3895181.8</v>
          </cell>
          <cell r="DP572">
            <v>4379522.4000000004</v>
          </cell>
          <cell r="DQ572">
            <v>4379522.4000000004</v>
          </cell>
          <cell r="DR572">
            <v>4379522.4000000004</v>
          </cell>
          <cell r="DS572">
            <v>3739874.3</v>
          </cell>
          <cell r="DT572">
            <v>0</v>
          </cell>
          <cell r="DU572">
            <v>3458126.9</v>
          </cell>
          <cell r="DV572">
            <v>3458126.9</v>
          </cell>
          <cell r="DW572">
            <v>3648473.5</v>
          </cell>
          <cell r="DX572">
            <v>3648473.5</v>
          </cell>
          <cell r="DY572">
            <v>3648473.5</v>
          </cell>
          <cell r="DZ572">
            <v>3543187.7</v>
          </cell>
          <cell r="EA572">
            <v>0</v>
          </cell>
          <cell r="EB572">
            <v>3395019.1</v>
          </cell>
          <cell r="EC572">
            <v>3395019.1</v>
          </cell>
          <cell r="ED572">
            <v>3395019.1</v>
          </cell>
          <cell r="EE572">
            <v>3748589.5</v>
          </cell>
          <cell r="EG572">
            <v>1471286.4</v>
          </cell>
          <cell r="EH572">
            <v>1471286.4</v>
          </cell>
          <cell r="EJ572">
            <v>1522986.9</v>
          </cell>
          <cell r="EK572">
            <v>1522986.9</v>
          </cell>
          <cell r="GQ572">
            <v>0</v>
          </cell>
          <cell r="GR572">
            <v>0</v>
          </cell>
          <cell r="GS572">
            <v>0</v>
          </cell>
          <cell r="GT572">
            <v>0</v>
          </cell>
          <cell r="GU572">
            <v>0</v>
          </cell>
          <cell r="GV572">
            <v>0</v>
          </cell>
          <cell r="GW572">
            <v>0</v>
          </cell>
          <cell r="GX572">
            <v>0</v>
          </cell>
          <cell r="GZ572">
            <v>0</v>
          </cell>
          <cell r="HA572">
            <v>0</v>
          </cell>
          <cell r="HL572">
            <v>0</v>
          </cell>
          <cell r="HY572">
            <v>0</v>
          </cell>
          <cell r="HZ572">
            <v>0</v>
          </cell>
        </row>
        <row r="573"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N573">
            <v>0</v>
          </cell>
          <cell r="AP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B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P573">
            <v>0</v>
          </cell>
          <cell r="CS573">
            <v>0</v>
          </cell>
          <cell r="CT573">
            <v>0</v>
          </cell>
          <cell r="CU573">
            <v>0</v>
          </cell>
          <cell r="CX573">
            <v>0</v>
          </cell>
          <cell r="CY573">
            <v>0</v>
          </cell>
          <cell r="CZ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  <cell r="FX573">
            <v>0</v>
          </cell>
          <cell r="FY573">
            <v>0</v>
          </cell>
          <cell r="FZ573">
            <v>0</v>
          </cell>
          <cell r="GA573">
            <v>0</v>
          </cell>
          <cell r="GB573">
            <v>0</v>
          </cell>
          <cell r="GC573">
            <v>0</v>
          </cell>
          <cell r="GD573">
            <v>0</v>
          </cell>
          <cell r="GE573">
            <v>0</v>
          </cell>
          <cell r="GF573">
            <v>0</v>
          </cell>
          <cell r="GG573">
            <v>0</v>
          </cell>
          <cell r="GH573">
            <v>0</v>
          </cell>
          <cell r="GI573">
            <v>0</v>
          </cell>
          <cell r="GJ573">
            <v>0</v>
          </cell>
          <cell r="GK573">
            <v>0</v>
          </cell>
          <cell r="GL573">
            <v>0</v>
          </cell>
          <cell r="GM573">
            <v>0</v>
          </cell>
          <cell r="GQ573">
            <v>0</v>
          </cell>
          <cell r="GR573">
            <v>0</v>
          </cell>
          <cell r="GS573">
            <v>0</v>
          </cell>
          <cell r="GT573">
            <v>0</v>
          </cell>
          <cell r="GU573">
            <v>0</v>
          </cell>
          <cell r="GV573">
            <v>0</v>
          </cell>
          <cell r="GW573">
            <v>0</v>
          </cell>
          <cell r="GX573">
            <v>0</v>
          </cell>
          <cell r="GZ573">
            <v>0</v>
          </cell>
          <cell r="HA573">
            <v>0</v>
          </cell>
          <cell r="HL573">
            <v>0</v>
          </cell>
          <cell r="HY573">
            <v>0</v>
          </cell>
          <cell r="HZ573">
            <v>0</v>
          </cell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N574">
            <v>0</v>
          </cell>
          <cell r="AP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B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543294.69999999995</v>
          </cell>
          <cell r="CC574">
            <v>543294.69999999995</v>
          </cell>
          <cell r="CD574">
            <v>756172.10000000009</v>
          </cell>
          <cell r="CE574">
            <v>743766</v>
          </cell>
          <cell r="CF574">
            <v>627620.39999999991</v>
          </cell>
          <cell r="CG574">
            <v>153159.6</v>
          </cell>
          <cell r="CH574">
            <v>150590.90000000002</v>
          </cell>
          <cell r="CI574">
            <v>151964.5</v>
          </cell>
          <cell r="CJ574">
            <v>161996.9</v>
          </cell>
          <cell r="CK574">
            <v>155288.70000000001</v>
          </cell>
          <cell r="CL574">
            <v>0</v>
          </cell>
          <cell r="CM574">
            <v>162569.79999999999</v>
          </cell>
          <cell r="CN574">
            <v>281875.10000000003</v>
          </cell>
          <cell r="CO574">
            <v>465498.1</v>
          </cell>
          <cell r="CP574">
            <v>442155.5</v>
          </cell>
          <cell r="CQ574">
            <v>442155.5</v>
          </cell>
          <cell r="CR574">
            <v>144242.29999999999</v>
          </cell>
          <cell r="CS574">
            <v>144242.29999999999</v>
          </cell>
          <cell r="CT574">
            <v>293526.09999999998</v>
          </cell>
          <cell r="CU574">
            <v>137859.4</v>
          </cell>
          <cell r="CV574">
            <v>145282.80000000002</v>
          </cell>
          <cell r="CW574">
            <v>160226.70000000001</v>
          </cell>
          <cell r="CX574">
            <v>137071.9</v>
          </cell>
          <cell r="CY574">
            <v>137071.9</v>
          </cell>
          <cell r="CZ574">
            <v>240852.09999999998</v>
          </cell>
          <cell r="DA574">
            <v>239280.7</v>
          </cell>
          <cell r="DB574">
            <v>234778.69999999998</v>
          </cell>
          <cell r="DC574">
            <v>234778.69999999998</v>
          </cell>
          <cell r="DD574">
            <v>211831.80000000002</v>
          </cell>
          <cell r="DE574">
            <v>234778.69999999998</v>
          </cell>
          <cell r="DF574">
            <v>336922.1</v>
          </cell>
          <cell r="DG574">
            <v>343724.7</v>
          </cell>
          <cell r="DH574">
            <v>429166</v>
          </cell>
          <cell r="DI574">
            <v>429135</v>
          </cell>
          <cell r="DJ574">
            <v>429277.19999999995</v>
          </cell>
          <cell r="DK574">
            <v>439437.3</v>
          </cell>
          <cell r="DL574">
            <v>430206.60000000003</v>
          </cell>
          <cell r="DM574">
            <v>432960.8</v>
          </cell>
          <cell r="DP574">
            <v>0</v>
          </cell>
          <cell r="DQ574">
            <v>0</v>
          </cell>
          <cell r="DR574">
            <v>14432.5</v>
          </cell>
          <cell r="DS574">
            <v>17119.2</v>
          </cell>
          <cell r="DT574">
            <v>0</v>
          </cell>
          <cell r="DU574">
            <v>461578.7</v>
          </cell>
          <cell r="DV574">
            <v>461578.7</v>
          </cell>
          <cell r="DW574">
            <v>0</v>
          </cell>
          <cell r="DX574">
            <v>462355.3</v>
          </cell>
          <cell r="DY574">
            <v>547793.6</v>
          </cell>
          <cell r="DZ574">
            <v>0</v>
          </cell>
          <cell r="EA574">
            <v>0</v>
          </cell>
          <cell r="EB574">
            <v>84409.1</v>
          </cell>
          <cell r="EC574">
            <v>84409.1</v>
          </cell>
          <cell r="ED574">
            <v>0</v>
          </cell>
          <cell r="EE574">
            <v>0</v>
          </cell>
          <cell r="EG574">
            <v>138850.4</v>
          </cell>
          <cell r="EH574">
            <v>138850.4</v>
          </cell>
          <cell r="GN574">
            <v>0</v>
          </cell>
          <cell r="GO574">
            <v>0</v>
          </cell>
          <cell r="GQ574">
            <v>0</v>
          </cell>
          <cell r="GR574">
            <v>0</v>
          </cell>
          <cell r="GS574">
            <v>0</v>
          </cell>
          <cell r="GT574">
            <v>0</v>
          </cell>
          <cell r="GU574">
            <v>0</v>
          </cell>
          <cell r="GV574">
            <v>0</v>
          </cell>
          <cell r="GW574">
            <v>0</v>
          </cell>
          <cell r="GX574">
            <v>0</v>
          </cell>
          <cell r="GZ574">
            <v>0</v>
          </cell>
          <cell r="HA574">
            <v>0</v>
          </cell>
          <cell r="HZ574">
            <v>0</v>
          </cell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N575">
            <v>0</v>
          </cell>
          <cell r="AP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B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1290629.8</v>
          </cell>
          <cell r="CC575">
            <v>1290629.8</v>
          </cell>
          <cell r="CD575">
            <v>1288813.9999999998</v>
          </cell>
          <cell r="CE575">
            <v>1290951.5999999999</v>
          </cell>
          <cell r="CF575">
            <v>1393653</v>
          </cell>
          <cell r="CG575">
            <v>1389025.6</v>
          </cell>
          <cell r="CH575">
            <v>1388238.2</v>
          </cell>
          <cell r="CI575">
            <v>1342511.1</v>
          </cell>
          <cell r="CJ575">
            <v>1365137.8</v>
          </cell>
          <cell r="CK575">
            <v>1370065.0999999999</v>
          </cell>
          <cell r="CL575">
            <v>0</v>
          </cell>
          <cell r="CM575">
            <v>1369368.9</v>
          </cell>
          <cell r="CN575">
            <v>1351608.4</v>
          </cell>
          <cell r="CO575">
            <v>1339018.5</v>
          </cell>
          <cell r="CP575">
            <v>1340560.2</v>
          </cell>
          <cell r="CQ575">
            <v>1340560.2</v>
          </cell>
          <cell r="CR575">
            <v>1580311.1300000001</v>
          </cell>
          <cell r="CS575">
            <v>1580311.1300000001</v>
          </cell>
          <cell r="CT575">
            <v>1819662.8999999997</v>
          </cell>
          <cell r="CU575">
            <v>1785796.9</v>
          </cell>
          <cell r="CV575">
            <v>1758040.9</v>
          </cell>
          <cell r="CW575">
            <v>1601122.7</v>
          </cell>
          <cell r="CX575">
            <v>1595111.3</v>
          </cell>
          <cell r="CY575">
            <v>1595111.3</v>
          </cell>
          <cell r="CZ575">
            <v>1352782</v>
          </cell>
          <cell r="DA575">
            <v>1365908.4000000001</v>
          </cell>
          <cell r="DB575">
            <v>1402759</v>
          </cell>
          <cell r="DC575">
            <v>1402759</v>
          </cell>
          <cell r="DD575">
            <v>1377278.7</v>
          </cell>
          <cell r="DE575">
            <v>1402759</v>
          </cell>
          <cell r="DF575">
            <v>1296269.3</v>
          </cell>
          <cell r="DG575">
            <v>1286965</v>
          </cell>
          <cell r="DH575">
            <v>1180263.7</v>
          </cell>
          <cell r="DI575">
            <v>1184734.9000000001</v>
          </cell>
          <cell r="DJ575">
            <v>1174338.1000000001</v>
          </cell>
          <cell r="DK575">
            <v>1190238.8</v>
          </cell>
          <cell r="DL575">
            <v>1188623.7999999998</v>
          </cell>
          <cell r="DM575">
            <v>1198783.1000000001</v>
          </cell>
          <cell r="DP575">
            <v>0</v>
          </cell>
          <cell r="DQ575">
            <v>0</v>
          </cell>
          <cell r="DR575">
            <v>451819.6</v>
          </cell>
          <cell r="DS575">
            <v>453240.7</v>
          </cell>
          <cell r="DT575">
            <v>0</v>
          </cell>
          <cell r="DU575">
            <v>860773.79999999993</v>
          </cell>
          <cell r="DV575">
            <v>860773.79999999993</v>
          </cell>
          <cell r="DW575">
            <v>0</v>
          </cell>
          <cell r="DX575">
            <v>856840.79999999993</v>
          </cell>
          <cell r="DY575">
            <v>855715.3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527973.69999999995</v>
          </cell>
          <cell r="EE575">
            <v>521029</v>
          </cell>
          <cell r="EG575">
            <v>2058593.3</v>
          </cell>
          <cell r="EH575">
            <v>2058593.3</v>
          </cell>
          <cell r="GN575">
            <v>0</v>
          </cell>
          <cell r="GO575">
            <v>0</v>
          </cell>
          <cell r="GQ575">
            <v>0</v>
          </cell>
          <cell r="GR575">
            <v>0</v>
          </cell>
          <cell r="GS575">
            <v>0</v>
          </cell>
          <cell r="GT575">
            <v>0</v>
          </cell>
          <cell r="GU575">
            <v>0</v>
          </cell>
          <cell r="GV575">
            <v>0</v>
          </cell>
          <cell r="GW575">
            <v>0</v>
          </cell>
          <cell r="GX575">
            <v>0</v>
          </cell>
          <cell r="GZ575">
            <v>0</v>
          </cell>
          <cell r="HA575">
            <v>0</v>
          </cell>
          <cell r="HZ575">
            <v>0</v>
          </cell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N576">
            <v>0</v>
          </cell>
          <cell r="AP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B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4540069.9999999991</v>
          </cell>
          <cell r="CC576">
            <v>4540069.9999999991</v>
          </cell>
          <cell r="CD576">
            <v>4811801.8999999994</v>
          </cell>
          <cell r="CE576">
            <v>5164319</v>
          </cell>
          <cell r="CF576">
            <v>5966090.6000000006</v>
          </cell>
          <cell r="CG576">
            <v>6180306.7999999998</v>
          </cell>
          <cell r="CH576">
            <v>5966624.5999999996</v>
          </cell>
          <cell r="CI576">
            <v>5561375.7999999998</v>
          </cell>
          <cell r="CJ576">
            <v>4932035.9000000004</v>
          </cell>
          <cell r="CK576">
            <v>4804214.5000000009</v>
          </cell>
          <cell r="CL576">
            <v>0</v>
          </cell>
          <cell r="CM576">
            <v>4980791</v>
          </cell>
          <cell r="CN576">
            <v>4735214.4000000004</v>
          </cell>
          <cell r="CO576">
            <v>4624145.8999999994</v>
          </cell>
          <cell r="CP576">
            <v>4830793.7</v>
          </cell>
          <cell r="CQ576">
            <v>4830793.7</v>
          </cell>
          <cell r="CR576">
            <v>4780350.3</v>
          </cell>
          <cell r="CS576">
            <v>4780350.3</v>
          </cell>
          <cell r="CT576">
            <v>4307999.1999999993</v>
          </cell>
          <cell r="CU576">
            <v>4124170.6</v>
          </cell>
          <cell r="CV576">
            <v>4057530.6</v>
          </cell>
          <cell r="CW576">
            <v>3490674.4</v>
          </cell>
          <cell r="CX576">
            <v>3055813.4</v>
          </cell>
          <cell r="CY576">
            <v>3055813.4</v>
          </cell>
          <cell r="CZ576">
            <v>2857264.4</v>
          </cell>
          <cell r="DA576">
            <v>2361848.5</v>
          </cell>
          <cell r="DB576">
            <v>2100729.4</v>
          </cell>
          <cell r="DC576">
            <v>2100729.4</v>
          </cell>
          <cell r="DD576">
            <v>2214319</v>
          </cell>
          <cell r="DE576">
            <v>2100729.4</v>
          </cell>
          <cell r="DF576">
            <v>2230817.1</v>
          </cell>
          <cell r="DG576">
            <v>2300757.2999999998</v>
          </cell>
          <cell r="DH576">
            <v>2022077.6</v>
          </cell>
          <cell r="DI576">
            <v>1967581.5</v>
          </cell>
          <cell r="DJ576">
            <v>2782240.8</v>
          </cell>
          <cell r="DK576">
            <v>2792338.2</v>
          </cell>
          <cell r="DL576">
            <v>2574807.7000000002</v>
          </cell>
          <cell r="DM576">
            <v>2572914.5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3015926.8</v>
          </cell>
          <cell r="DV576">
            <v>3015926.8</v>
          </cell>
          <cell r="DW576">
            <v>0</v>
          </cell>
          <cell r="DX576">
            <v>3215913.6</v>
          </cell>
          <cell r="DY576">
            <v>2933268.3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G576">
            <v>931552</v>
          </cell>
          <cell r="EH576">
            <v>931552</v>
          </cell>
          <cell r="GN576">
            <v>0</v>
          </cell>
          <cell r="GO576">
            <v>0</v>
          </cell>
          <cell r="GQ576">
            <v>0</v>
          </cell>
          <cell r="GR576">
            <v>0</v>
          </cell>
          <cell r="GS576">
            <v>0</v>
          </cell>
          <cell r="GT576">
            <v>0</v>
          </cell>
          <cell r="GU576">
            <v>0</v>
          </cell>
          <cell r="GV576">
            <v>0</v>
          </cell>
          <cell r="GW576">
            <v>0</v>
          </cell>
          <cell r="GX576">
            <v>0</v>
          </cell>
          <cell r="GZ576">
            <v>0</v>
          </cell>
          <cell r="HA576">
            <v>0</v>
          </cell>
          <cell r="HZ576">
            <v>0</v>
          </cell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N577">
            <v>0</v>
          </cell>
          <cell r="AP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B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282992.40000000002</v>
          </cell>
          <cell r="CC577">
            <v>282992.40000000002</v>
          </cell>
          <cell r="CD577">
            <v>66199.5</v>
          </cell>
          <cell r="CE577">
            <v>41479.9</v>
          </cell>
          <cell r="CF577">
            <v>32742.1</v>
          </cell>
          <cell r="CG577">
            <v>501816.4</v>
          </cell>
          <cell r="CH577">
            <v>471778</v>
          </cell>
          <cell r="CI577">
            <v>464350.1</v>
          </cell>
          <cell r="CJ577">
            <v>371073.9</v>
          </cell>
          <cell r="CK577">
            <v>348801.8</v>
          </cell>
          <cell r="CL577">
            <v>0</v>
          </cell>
          <cell r="CM577">
            <v>340698.1</v>
          </cell>
          <cell r="CN577">
            <v>208338.6</v>
          </cell>
          <cell r="CO577">
            <v>16279.6</v>
          </cell>
          <cell r="CP577">
            <v>15491.3</v>
          </cell>
          <cell r="CQ577">
            <v>15491.3</v>
          </cell>
          <cell r="CR577">
            <v>19383.3</v>
          </cell>
          <cell r="CS577">
            <v>19383.3</v>
          </cell>
          <cell r="CT577">
            <v>10110.700000000001</v>
          </cell>
          <cell r="CU577">
            <v>13800.6</v>
          </cell>
          <cell r="CV577">
            <v>13955.3</v>
          </cell>
          <cell r="CW577">
            <v>65752.600000000006</v>
          </cell>
          <cell r="CX577">
            <v>272973.59999999998</v>
          </cell>
          <cell r="CY577">
            <v>272973.59999999998</v>
          </cell>
          <cell r="CZ577">
            <v>259624.7</v>
          </cell>
          <cell r="DA577">
            <v>256067.1</v>
          </cell>
          <cell r="DB577">
            <v>248444.6</v>
          </cell>
          <cell r="DC577">
            <v>248444.6</v>
          </cell>
          <cell r="DD577">
            <v>246113.8</v>
          </cell>
          <cell r="DE577">
            <v>248444.6</v>
          </cell>
          <cell r="DF577">
            <v>250520.8</v>
          </cell>
          <cell r="DG577">
            <v>223042.1</v>
          </cell>
          <cell r="DH577">
            <v>234642.2</v>
          </cell>
          <cell r="DI577">
            <v>234978.2</v>
          </cell>
          <cell r="DJ577">
            <v>217370.8</v>
          </cell>
          <cell r="DK577">
            <v>213004.6</v>
          </cell>
          <cell r="DL577">
            <v>214454</v>
          </cell>
          <cell r="DM577">
            <v>188710.5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267094.40000000002</v>
          </cell>
          <cell r="DV577">
            <v>267094.40000000002</v>
          </cell>
          <cell r="DW577">
            <v>0</v>
          </cell>
          <cell r="DX577">
            <v>280085.59999999998</v>
          </cell>
          <cell r="DY577">
            <v>164221.70000000001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G577">
            <v>87505.2</v>
          </cell>
          <cell r="EH577">
            <v>87505.2</v>
          </cell>
          <cell r="GN577">
            <v>0</v>
          </cell>
          <cell r="GO577">
            <v>0</v>
          </cell>
          <cell r="GQ577">
            <v>0</v>
          </cell>
          <cell r="GR577">
            <v>0</v>
          </cell>
          <cell r="GS577">
            <v>0</v>
          </cell>
          <cell r="GT577">
            <v>0</v>
          </cell>
          <cell r="GU577">
            <v>0</v>
          </cell>
          <cell r="GV577">
            <v>0</v>
          </cell>
          <cell r="GW577">
            <v>0</v>
          </cell>
          <cell r="GX577">
            <v>0</v>
          </cell>
          <cell r="GZ577">
            <v>0</v>
          </cell>
          <cell r="HA577">
            <v>0</v>
          </cell>
          <cell r="HZ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N578">
            <v>0</v>
          </cell>
          <cell r="AP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B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P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X578">
            <v>0</v>
          </cell>
          <cell r="CY578">
            <v>0</v>
          </cell>
          <cell r="CZ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P578">
            <v>0</v>
          </cell>
          <cell r="DQ578">
            <v>0</v>
          </cell>
          <cell r="DR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G578">
            <v>0</v>
          </cell>
          <cell r="GQ578">
            <v>0</v>
          </cell>
          <cell r="GR578">
            <v>0</v>
          </cell>
          <cell r="GS578">
            <v>0</v>
          </cell>
          <cell r="GT578">
            <v>0</v>
          </cell>
          <cell r="GU578">
            <v>0</v>
          </cell>
          <cell r="GV578">
            <v>0</v>
          </cell>
          <cell r="GW578">
            <v>0</v>
          </cell>
          <cell r="GX578">
            <v>0</v>
          </cell>
          <cell r="GZ578">
            <v>0</v>
          </cell>
          <cell r="HA578">
            <v>0</v>
          </cell>
          <cell r="HL578">
            <v>0</v>
          </cell>
          <cell r="HY578">
            <v>0</v>
          </cell>
          <cell r="HZ578">
            <v>0</v>
          </cell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N579">
            <v>0</v>
          </cell>
          <cell r="AP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B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38000</v>
          </cell>
          <cell r="CS579">
            <v>38000</v>
          </cell>
          <cell r="CT579">
            <v>6658.9</v>
          </cell>
          <cell r="CU579">
            <v>10099</v>
          </cell>
          <cell r="CV579">
            <v>25467.5</v>
          </cell>
          <cell r="CW579">
            <v>17344.2</v>
          </cell>
          <cell r="CX579">
            <v>43489</v>
          </cell>
          <cell r="CY579">
            <v>43489</v>
          </cell>
          <cell r="CZ579">
            <v>43588.2</v>
          </cell>
          <cell r="DA579">
            <v>50686.9</v>
          </cell>
          <cell r="DB579">
            <v>50687.4</v>
          </cell>
          <cell r="DC579">
            <v>50687.4</v>
          </cell>
          <cell r="DD579">
            <v>50588.2</v>
          </cell>
          <cell r="DE579">
            <v>50687.4</v>
          </cell>
          <cell r="DF579">
            <v>50687.4</v>
          </cell>
          <cell r="DG579">
            <v>50687.4</v>
          </cell>
          <cell r="DH579">
            <v>50489</v>
          </cell>
          <cell r="DI579">
            <v>50489</v>
          </cell>
          <cell r="DJ579">
            <v>50489</v>
          </cell>
          <cell r="DK579">
            <v>50489</v>
          </cell>
          <cell r="DL579">
            <v>50489</v>
          </cell>
          <cell r="DM579">
            <v>51290.1</v>
          </cell>
          <cell r="DP579">
            <v>59473.2</v>
          </cell>
          <cell r="DQ579">
            <v>59473.2</v>
          </cell>
          <cell r="DR579">
            <v>60840.1</v>
          </cell>
          <cell r="DS579">
            <v>57277.4</v>
          </cell>
          <cell r="DT579">
            <v>0</v>
          </cell>
          <cell r="DU579">
            <v>103103.1</v>
          </cell>
          <cell r="DV579">
            <v>103103.1</v>
          </cell>
          <cell r="DW579">
            <v>0</v>
          </cell>
          <cell r="DX579">
            <v>111249.4</v>
          </cell>
          <cell r="DY579">
            <v>105386.1</v>
          </cell>
          <cell r="DZ579">
            <v>0</v>
          </cell>
          <cell r="EA579">
            <v>0</v>
          </cell>
          <cell r="EB579">
            <v>120715.1</v>
          </cell>
          <cell r="EC579">
            <v>120715.1</v>
          </cell>
          <cell r="ED579">
            <v>157763.30000000002</v>
          </cell>
          <cell r="EE579">
            <v>100150.09999999999</v>
          </cell>
          <cell r="EG579">
            <v>102503.4</v>
          </cell>
          <cell r="EH579">
            <v>102503.4</v>
          </cell>
          <cell r="GN579">
            <v>0</v>
          </cell>
          <cell r="GO579">
            <v>0</v>
          </cell>
          <cell r="GQ579">
            <v>0</v>
          </cell>
          <cell r="GR579">
            <v>0</v>
          </cell>
          <cell r="GS579">
            <v>0</v>
          </cell>
          <cell r="GT579">
            <v>0</v>
          </cell>
          <cell r="GU579">
            <v>0</v>
          </cell>
          <cell r="GV579">
            <v>0</v>
          </cell>
          <cell r="GW579">
            <v>0</v>
          </cell>
          <cell r="GX579">
            <v>0</v>
          </cell>
          <cell r="GZ579">
            <v>0</v>
          </cell>
          <cell r="HA579">
            <v>0</v>
          </cell>
          <cell r="HZ579">
            <v>0</v>
          </cell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AA580">
            <v>0</v>
          </cell>
          <cell r="AB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Y580">
            <v>0</v>
          </cell>
          <cell r="BB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I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14565.9</v>
          </cell>
          <cell r="CP580">
            <v>21866.3</v>
          </cell>
          <cell r="CQ580">
            <v>21866.3</v>
          </cell>
          <cell r="CR580">
            <v>0</v>
          </cell>
          <cell r="CS580">
            <v>0</v>
          </cell>
          <cell r="CT580">
            <v>186819.1</v>
          </cell>
          <cell r="CU580">
            <v>0</v>
          </cell>
          <cell r="CV580">
            <v>14826.1</v>
          </cell>
          <cell r="CW580">
            <v>24193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1836</v>
          </cell>
          <cell r="DV580">
            <v>1836</v>
          </cell>
          <cell r="DW580">
            <v>0</v>
          </cell>
          <cell r="DX580">
            <v>2491.5</v>
          </cell>
          <cell r="DY580">
            <v>1151.8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G580">
            <v>9956.4</v>
          </cell>
          <cell r="EH580">
            <v>9956.4</v>
          </cell>
          <cell r="GN580">
            <v>0</v>
          </cell>
          <cell r="GO580">
            <v>0</v>
          </cell>
          <cell r="HZ580">
            <v>0</v>
          </cell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N581">
            <v>0</v>
          </cell>
          <cell r="AE581">
            <v>0</v>
          </cell>
          <cell r="DX581">
            <v>0</v>
          </cell>
          <cell r="EG581">
            <v>0</v>
          </cell>
          <cell r="GN581">
            <v>0</v>
          </cell>
          <cell r="GO581">
            <v>0</v>
          </cell>
          <cell r="HZ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H582">
            <v>0</v>
          </cell>
          <cell r="N582">
            <v>0</v>
          </cell>
          <cell r="AE582">
            <v>0</v>
          </cell>
          <cell r="DX582">
            <v>0</v>
          </cell>
          <cell r="GN582">
            <v>0</v>
          </cell>
          <cell r="GO582">
            <v>0</v>
          </cell>
        </row>
        <row r="583">
          <cell r="H583" t="str">
            <v>ESTADO DE RESULTADOS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N583">
            <v>0</v>
          </cell>
          <cell r="AP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B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P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X583">
            <v>0</v>
          </cell>
          <cell r="CY583">
            <v>0</v>
          </cell>
          <cell r="CZ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  <cell r="FX583">
            <v>0</v>
          </cell>
          <cell r="FY583">
            <v>0</v>
          </cell>
          <cell r="FZ583">
            <v>0</v>
          </cell>
          <cell r="GA583">
            <v>0</v>
          </cell>
          <cell r="GB583">
            <v>0</v>
          </cell>
          <cell r="GC583">
            <v>0</v>
          </cell>
          <cell r="GD583">
            <v>0</v>
          </cell>
          <cell r="GE583">
            <v>0</v>
          </cell>
          <cell r="GF583">
            <v>0</v>
          </cell>
          <cell r="GG583">
            <v>0</v>
          </cell>
          <cell r="GH583">
            <v>0</v>
          </cell>
          <cell r="GI583">
            <v>0</v>
          </cell>
          <cell r="GJ583">
            <v>0</v>
          </cell>
          <cell r="GK583">
            <v>0</v>
          </cell>
          <cell r="GL583">
            <v>0</v>
          </cell>
          <cell r="GM583">
            <v>0</v>
          </cell>
          <cell r="GQ583">
            <v>0</v>
          </cell>
          <cell r="GR583">
            <v>0</v>
          </cell>
          <cell r="GS583">
            <v>0</v>
          </cell>
          <cell r="GT583">
            <v>0</v>
          </cell>
          <cell r="GU583">
            <v>0</v>
          </cell>
          <cell r="GV583">
            <v>0</v>
          </cell>
          <cell r="GW583">
            <v>0</v>
          </cell>
          <cell r="GX583">
            <v>0</v>
          </cell>
          <cell r="GZ583">
            <v>0</v>
          </cell>
          <cell r="HA583">
            <v>0</v>
          </cell>
          <cell r="HL583">
            <v>0</v>
          </cell>
          <cell r="HY583">
            <v>0</v>
          </cell>
          <cell r="HZ583">
            <v>0</v>
          </cell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N584">
            <v>0</v>
          </cell>
          <cell r="AP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B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P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X584">
            <v>0</v>
          </cell>
          <cell r="CY584">
            <v>0</v>
          </cell>
          <cell r="CZ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  <cell r="FX584">
            <v>0</v>
          </cell>
          <cell r="FY584">
            <v>0</v>
          </cell>
          <cell r="FZ584">
            <v>0</v>
          </cell>
          <cell r="GA584">
            <v>0</v>
          </cell>
          <cell r="GB584">
            <v>0</v>
          </cell>
          <cell r="GC584">
            <v>0</v>
          </cell>
          <cell r="GD584">
            <v>0</v>
          </cell>
          <cell r="GE584">
            <v>0</v>
          </cell>
          <cell r="GF584">
            <v>0</v>
          </cell>
          <cell r="GG584">
            <v>0</v>
          </cell>
          <cell r="GH584">
            <v>0</v>
          </cell>
          <cell r="GI584">
            <v>0</v>
          </cell>
          <cell r="GJ584">
            <v>0</v>
          </cell>
          <cell r="GK584">
            <v>0</v>
          </cell>
          <cell r="GL584">
            <v>0</v>
          </cell>
          <cell r="GM584">
            <v>0</v>
          </cell>
          <cell r="GN584">
            <v>0</v>
          </cell>
          <cell r="GO584">
            <v>0</v>
          </cell>
          <cell r="GQ584">
            <v>0</v>
          </cell>
          <cell r="GR584">
            <v>0</v>
          </cell>
          <cell r="GS584">
            <v>0</v>
          </cell>
          <cell r="GT584">
            <v>0</v>
          </cell>
          <cell r="GU584">
            <v>0</v>
          </cell>
          <cell r="GV584">
            <v>0</v>
          </cell>
          <cell r="GW584">
            <v>0</v>
          </cell>
          <cell r="GX584">
            <v>0</v>
          </cell>
          <cell r="GZ584">
            <v>0</v>
          </cell>
          <cell r="HA584">
            <v>0</v>
          </cell>
          <cell r="HL584">
            <v>0</v>
          </cell>
          <cell r="HY584">
            <v>0</v>
          </cell>
          <cell r="H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N585">
            <v>0</v>
          </cell>
          <cell r="AP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B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P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X585">
            <v>0</v>
          </cell>
          <cell r="CY585">
            <v>0</v>
          </cell>
          <cell r="CZ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  <cell r="FX585">
            <v>0</v>
          </cell>
          <cell r="FY585">
            <v>0</v>
          </cell>
          <cell r="FZ585">
            <v>0</v>
          </cell>
          <cell r="GA585">
            <v>0</v>
          </cell>
          <cell r="GB585">
            <v>0</v>
          </cell>
          <cell r="GC585">
            <v>0</v>
          </cell>
          <cell r="GD585">
            <v>0</v>
          </cell>
          <cell r="GE585">
            <v>0</v>
          </cell>
          <cell r="GF585">
            <v>0</v>
          </cell>
          <cell r="GG585">
            <v>0</v>
          </cell>
          <cell r="GH585">
            <v>0</v>
          </cell>
          <cell r="GI585">
            <v>0</v>
          </cell>
          <cell r="GJ585">
            <v>0</v>
          </cell>
          <cell r="GK585">
            <v>0</v>
          </cell>
          <cell r="GL585">
            <v>0</v>
          </cell>
          <cell r="GM585">
            <v>0</v>
          </cell>
          <cell r="GN585">
            <v>0</v>
          </cell>
          <cell r="GO585">
            <v>0</v>
          </cell>
          <cell r="GQ585">
            <v>0</v>
          </cell>
          <cell r="GR585">
            <v>0</v>
          </cell>
          <cell r="GS585">
            <v>0</v>
          </cell>
          <cell r="GT585">
            <v>0</v>
          </cell>
          <cell r="GU585">
            <v>0</v>
          </cell>
          <cell r="GV585">
            <v>0</v>
          </cell>
          <cell r="GW585">
            <v>0</v>
          </cell>
          <cell r="GX585">
            <v>0</v>
          </cell>
          <cell r="GZ585">
            <v>0</v>
          </cell>
          <cell r="HA585">
            <v>0</v>
          </cell>
          <cell r="HL585">
            <v>0</v>
          </cell>
          <cell r="HY585">
            <v>0</v>
          </cell>
          <cell r="HZ585">
            <v>0</v>
          </cell>
        </row>
        <row r="586"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N586">
            <v>0</v>
          </cell>
          <cell r="AP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B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P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X586">
            <v>0</v>
          </cell>
          <cell r="CY586">
            <v>0</v>
          </cell>
          <cell r="CZ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0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  <cell r="FX586">
            <v>0</v>
          </cell>
          <cell r="FY586">
            <v>0</v>
          </cell>
          <cell r="FZ586">
            <v>0</v>
          </cell>
          <cell r="GA586">
            <v>0</v>
          </cell>
          <cell r="GB586">
            <v>0</v>
          </cell>
          <cell r="GC586">
            <v>0</v>
          </cell>
          <cell r="GD586">
            <v>0</v>
          </cell>
          <cell r="GE586">
            <v>0</v>
          </cell>
          <cell r="GF586">
            <v>0</v>
          </cell>
          <cell r="GG586">
            <v>0</v>
          </cell>
          <cell r="GH586">
            <v>0</v>
          </cell>
          <cell r="GI586">
            <v>0</v>
          </cell>
          <cell r="GJ586">
            <v>0</v>
          </cell>
          <cell r="GK586">
            <v>0</v>
          </cell>
          <cell r="GL586">
            <v>0</v>
          </cell>
          <cell r="GM586">
            <v>0</v>
          </cell>
          <cell r="GN586">
            <v>0</v>
          </cell>
          <cell r="GO586">
            <v>0</v>
          </cell>
          <cell r="GQ586">
            <v>0</v>
          </cell>
          <cell r="GR586">
            <v>0</v>
          </cell>
          <cell r="GS586">
            <v>0</v>
          </cell>
          <cell r="GT586">
            <v>0</v>
          </cell>
          <cell r="GU586">
            <v>0</v>
          </cell>
          <cell r="GV586">
            <v>0</v>
          </cell>
          <cell r="GW586">
            <v>0</v>
          </cell>
          <cell r="GX586">
            <v>0</v>
          </cell>
          <cell r="GZ586">
            <v>0</v>
          </cell>
          <cell r="HA586">
            <v>0</v>
          </cell>
          <cell r="HL586">
            <v>0</v>
          </cell>
          <cell r="HY586">
            <v>0</v>
          </cell>
          <cell r="HZ586">
            <v>0</v>
          </cell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N587">
            <v>0</v>
          </cell>
          <cell r="AP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B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2314.1999999999998</v>
          </cell>
          <cell r="CC587">
            <v>2314.1999999999998</v>
          </cell>
          <cell r="CD587">
            <v>717.6</v>
          </cell>
          <cell r="CE587">
            <v>128153.4</v>
          </cell>
          <cell r="CF587">
            <v>102407.4</v>
          </cell>
          <cell r="CG587">
            <v>99388</v>
          </cell>
          <cell r="CH587">
            <v>96617.08</v>
          </cell>
          <cell r="CI587">
            <v>68573.7</v>
          </cell>
          <cell r="CJ587">
            <v>65231.7</v>
          </cell>
          <cell r="CK587">
            <v>59556.800000000003</v>
          </cell>
          <cell r="CL587">
            <v>34706.699999999997</v>
          </cell>
          <cell r="CM587">
            <v>32363.4</v>
          </cell>
          <cell r="CN587">
            <v>26301</v>
          </cell>
          <cell r="CO587">
            <v>2204.8000000000002</v>
          </cell>
          <cell r="CP587">
            <v>372</v>
          </cell>
          <cell r="CQ587">
            <v>372</v>
          </cell>
          <cell r="CR587">
            <v>147094.9</v>
          </cell>
          <cell r="CS587">
            <v>147094.9</v>
          </cell>
          <cell r="CT587">
            <v>118807.9</v>
          </cell>
          <cell r="CU587">
            <v>116915.9</v>
          </cell>
          <cell r="CV587">
            <v>90709.6</v>
          </cell>
          <cell r="CW587">
            <v>63522.7</v>
          </cell>
          <cell r="CX587">
            <v>61986.7</v>
          </cell>
          <cell r="CY587">
            <v>61986.7</v>
          </cell>
          <cell r="CZ587">
            <v>60928.800000000003</v>
          </cell>
          <cell r="DA587">
            <v>34776.6</v>
          </cell>
          <cell r="DB587">
            <v>33019.300000000003</v>
          </cell>
          <cell r="DC587">
            <v>33019.300000000003</v>
          </cell>
          <cell r="DD587">
            <v>26647.200000000001</v>
          </cell>
          <cell r="DE587">
            <v>2891.4</v>
          </cell>
          <cell r="DF587">
            <v>771.4</v>
          </cell>
          <cell r="DG587">
            <v>105156.1</v>
          </cell>
          <cell r="DH587">
            <v>80371.7</v>
          </cell>
          <cell r="DI587">
            <v>79308</v>
          </cell>
          <cell r="DJ587">
            <v>79197.2</v>
          </cell>
          <cell r="DK587">
            <v>54627.3</v>
          </cell>
          <cell r="DL587">
            <v>53458</v>
          </cell>
          <cell r="DM587">
            <v>52296.7</v>
          </cell>
          <cell r="DN587">
            <v>28501.200000000001</v>
          </cell>
          <cell r="DO587">
            <v>27213.8</v>
          </cell>
          <cell r="DP587">
            <v>1314.8</v>
          </cell>
          <cell r="DQ587">
            <v>1314.8</v>
          </cell>
          <cell r="DR587">
            <v>345.7</v>
          </cell>
          <cell r="DS587">
            <v>105176.4</v>
          </cell>
          <cell r="DT587">
            <v>78672.399999999994</v>
          </cell>
          <cell r="DU587">
            <v>77513.899999999994</v>
          </cell>
          <cell r="DV587">
            <v>76241.600000000006</v>
          </cell>
          <cell r="DW587">
            <v>53985.7</v>
          </cell>
          <cell r="DX587">
            <v>52296.2</v>
          </cell>
          <cell r="DY587">
            <v>51630.5</v>
          </cell>
          <cell r="DZ587">
            <v>28130.400000000001</v>
          </cell>
          <cell r="EA587">
            <v>26643.200000000001</v>
          </cell>
          <cell r="EB587">
            <v>23169.9</v>
          </cell>
          <cell r="EC587">
            <v>2962.2</v>
          </cell>
          <cell r="ED587">
            <v>1575.2</v>
          </cell>
          <cell r="EE587">
            <v>102285.5</v>
          </cell>
          <cell r="EF587">
            <v>38519.599999999999</v>
          </cell>
          <cell r="EG587">
            <v>38229.1</v>
          </cell>
          <cell r="EH587">
            <v>36076.199999999997</v>
          </cell>
          <cell r="EI587">
            <v>26066.1</v>
          </cell>
          <cell r="EJ587">
            <v>29409.7</v>
          </cell>
          <cell r="EK587">
            <v>24922.3</v>
          </cell>
          <cell r="EL587">
            <v>14747.5</v>
          </cell>
          <cell r="EM587">
            <v>15575.5</v>
          </cell>
          <cell r="EN587">
            <v>14696.6</v>
          </cell>
          <cell r="EO587">
            <v>1903.8</v>
          </cell>
          <cell r="EP587">
            <v>549.20000000000005</v>
          </cell>
          <cell r="EQ587">
            <v>25548.9</v>
          </cell>
          <cell r="ER587">
            <v>19367.7</v>
          </cell>
          <cell r="ES587">
            <v>18434.099999999999</v>
          </cell>
          <cell r="ET587">
            <v>17522.5</v>
          </cell>
          <cell r="EU587">
            <v>11886.3</v>
          </cell>
          <cell r="EV587">
            <v>11523.4</v>
          </cell>
          <cell r="EW587">
            <v>11460.9</v>
          </cell>
          <cell r="EX587">
            <v>6675.7</v>
          </cell>
          <cell r="EY587">
            <v>6613.6</v>
          </cell>
          <cell r="EZ587">
            <v>6570.1</v>
          </cell>
          <cell r="FA587">
            <v>64.7</v>
          </cell>
          <cell r="FB587">
            <v>28.6</v>
          </cell>
          <cell r="FC587">
            <v>23837.8</v>
          </cell>
          <cell r="FD587">
            <v>18245.400000000001</v>
          </cell>
          <cell r="FE587">
            <v>18225.7</v>
          </cell>
          <cell r="FF587">
            <v>18188.400000000001</v>
          </cell>
          <cell r="FG587">
            <v>12831.9</v>
          </cell>
          <cell r="FH587">
            <v>12791.4</v>
          </cell>
          <cell r="FI587">
            <v>9291.2000000000007</v>
          </cell>
          <cell r="FJ587">
            <v>9265.4</v>
          </cell>
          <cell r="FK587">
            <v>8841.7000000000007</v>
          </cell>
          <cell r="FL587">
            <v>5657.9</v>
          </cell>
          <cell r="FM587">
            <v>2329.6999999999998</v>
          </cell>
          <cell r="FN587">
            <v>2016.1</v>
          </cell>
          <cell r="FO587">
            <v>19654.8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2336.9</v>
          </cell>
          <cell r="FX587">
            <v>2336.9</v>
          </cell>
          <cell r="FY587">
            <v>0</v>
          </cell>
          <cell r="FZ587">
            <v>16013.3</v>
          </cell>
          <cell r="GA587">
            <v>16013.3</v>
          </cell>
          <cell r="GB587">
            <v>0</v>
          </cell>
          <cell r="GC587">
            <v>0</v>
          </cell>
          <cell r="GD587">
            <v>0</v>
          </cell>
          <cell r="GE587">
            <v>0</v>
          </cell>
          <cell r="GF587">
            <v>0</v>
          </cell>
          <cell r="GG587">
            <v>0</v>
          </cell>
          <cell r="GH587">
            <v>0</v>
          </cell>
          <cell r="GI587">
            <v>0</v>
          </cell>
          <cell r="GJ587">
            <v>0</v>
          </cell>
          <cell r="GK587">
            <v>0</v>
          </cell>
          <cell r="GL587">
            <v>0</v>
          </cell>
          <cell r="GM587">
            <v>0</v>
          </cell>
          <cell r="GN587">
            <v>0</v>
          </cell>
          <cell r="GO587">
            <v>0</v>
          </cell>
          <cell r="GQ587">
            <v>0</v>
          </cell>
          <cell r="GR587">
            <v>0</v>
          </cell>
          <cell r="GS587">
            <v>0</v>
          </cell>
          <cell r="GT587">
            <v>0</v>
          </cell>
          <cell r="GU587">
            <v>0</v>
          </cell>
          <cell r="GV587">
            <v>0</v>
          </cell>
          <cell r="GW587">
            <v>0</v>
          </cell>
          <cell r="GX587">
            <v>0</v>
          </cell>
          <cell r="GZ587">
            <v>0</v>
          </cell>
          <cell r="HA587">
            <v>0</v>
          </cell>
          <cell r="HL587">
            <v>0</v>
          </cell>
          <cell r="HY587">
            <v>0</v>
          </cell>
          <cell r="HZ587">
            <v>0</v>
          </cell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N588">
            <v>0</v>
          </cell>
          <cell r="AP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B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-123.4</v>
          </cell>
          <cell r="CC588">
            <v>-123.4</v>
          </cell>
          <cell r="CD588">
            <v>-72.3</v>
          </cell>
          <cell r="CE588">
            <v>177008.5</v>
          </cell>
          <cell r="CF588">
            <v>169215.5</v>
          </cell>
          <cell r="CG588">
            <v>169215.5</v>
          </cell>
          <cell r="CH588">
            <v>163228</v>
          </cell>
          <cell r="CI588">
            <v>160973.4</v>
          </cell>
          <cell r="CJ588">
            <v>157789.70000000001</v>
          </cell>
          <cell r="CK588">
            <v>116604.2</v>
          </cell>
          <cell r="CL588">
            <v>91210.9</v>
          </cell>
          <cell r="CM588">
            <v>91210.9</v>
          </cell>
          <cell r="CN588">
            <v>91210.9</v>
          </cell>
          <cell r="CO588">
            <v>91210.9</v>
          </cell>
          <cell r="CP588">
            <v>91210.9</v>
          </cell>
          <cell r="CQ588">
            <v>91210.9</v>
          </cell>
          <cell r="CR588">
            <v>16461.5</v>
          </cell>
          <cell r="CS588">
            <v>16461.5</v>
          </cell>
          <cell r="CT588">
            <v>14698.8</v>
          </cell>
          <cell r="CU588">
            <v>13944.5</v>
          </cell>
          <cell r="CV588">
            <v>13944.5</v>
          </cell>
          <cell r="CW588">
            <v>13883.6</v>
          </cell>
          <cell r="CX588">
            <v>13883.6</v>
          </cell>
          <cell r="CY588">
            <v>13883.6</v>
          </cell>
          <cell r="CZ588">
            <v>13729.7</v>
          </cell>
          <cell r="DA588">
            <v>168.6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-66.7</v>
          </cell>
          <cell r="DH588">
            <v>-100.2</v>
          </cell>
          <cell r="DI588">
            <v>-100.2</v>
          </cell>
          <cell r="DJ588">
            <v>-12.4</v>
          </cell>
          <cell r="DK588">
            <v>-68.5</v>
          </cell>
          <cell r="DL588">
            <v>-301.3</v>
          </cell>
          <cell r="DM588">
            <v>-231.1</v>
          </cell>
          <cell r="DN588">
            <v>-231.1</v>
          </cell>
          <cell r="DO588">
            <v>-278.7</v>
          </cell>
          <cell r="DP588">
            <v>-253.2</v>
          </cell>
          <cell r="DQ588">
            <v>-253.2</v>
          </cell>
          <cell r="DR588">
            <v>-218.7</v>
          </cell>
          <cell r="DS588">
            <v>-1273.0999999999999</v>
          </cell>
          <cell r="DT588">
            <v>-4654.7</v>
          </cell>
          <cell r="DU588">
            <v>-4654.7</v>
          </cell>
          <cell r="DV588">
            <v>-4654.7</v>
          </cell>
          <cell r="DW588">
            <v>590.1</v>
          </cell>
          <cell r="DX588">
            <v>590.1</v>
          </cell>
          <cell r="DY588">
            <v>590.1</v>
          </cell>
          <cell r="DZ588">
            <v>590.1</v>
          </cell>
          <cell r="EA588">
            <v>571.70000000000005</v>
          </cell>
          <cell r="EB588">
            <v>606.29999999999995</v>
          </cell>
          <cell r="EC588">
            <v>-103.4</v>
          </cell>
          <cell r="ED588">
            <v>-16.100000000000001</v>
          </cell>
          <cell r="EE588">
            <v>75929.100000000006</v>
          </cell>
          <cell r="EF588">
            <v>73739.5</v>
          </cell>
          <cell r="EG588">
            <v>72349.3</v>
          </cell>
          <cell r="EH588">
            <v>72097.899999999994</v>
          </cell>
          <cell r="EI588">
            <v>72101.5</v>
          </cell>
          <cell r="EJ588">
            <v>72068.399999999994</v>
          </cell>
          <cell r="EK588">
            <v>72060.399999999994</v>
          </cell>
          <cell r="EL588">
            <v>72068.600000000006</v>
          </cell>
          <cell r="EM588">
            <v>71897.7</v>
          </cell>
          <cell r="EN588">
            <v>70234.100000000006</v>
          </cell>
          <cell r="EO588">
            <v>62110</v>
          </cell>
          <cell r="EP588">
            <v>3.1</v>
          </cell>
          <cell r="EQ588">
            <v>4400</v>
          </cell>
          <cell r="ER588">
            <v>3949.1</v>
          </cell>
          <cell r="ES588">
            <v>3949.1</v>
          </cell>
          <cell r="ET588">
            <v>3949.1</v>
          </cell>
          <cell r="EU588">
            <v>3949.1</v>
          </cell>
          <cell r="EV588">
            <v>3945.3</v>
          </cell>
          <cell r="EW588">
            <v>3945.3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5208.6000000000004</v>
          </cell>
          <cell r="FD588">
            <v>6017</v>
          </cell>
          <cell r="FE588">
            <v>6017</v>
          </cell>
          <cell r="FF588">
            <v>6017</v>
          </cell>
          <cell r="FG588">
            <v>6017</v>
          </cell>
          <cell r="FH588">
            <v>6017</v>
          </cell>
          <cell r="FI588">
            <v>3875.6</v>
          </cell>
          <cell r="FJ588">
            <v>3875.6</v>
          </cell>
          <cell r="FK588">
            <v>3875.6</v>
          </cell>
          <cell r="FL588">
            <v>3875.6</v>
          </cell>
          <cell r="FM588">
            <v>130.19999999999999</v>
          </cell>
          <cell r="FN588">
            <v>130.19999999999999</v>
          </cell>
          <cell r="FO588">
            <v>31744.400000000001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  <cell r="FX588">
            <v>0</v>
          </cell>
          <cell r="FY588">
            <v>0</v>
          </cell>
          <cell r="FZ588">
            <v>145747.4</v>
          </cell>
          <cell r="GA588">
            <v>145747.4</v>
          </cell>
          <cell r="GB588">
            <v>0</v>
          </cell>
          <cell r="GC588">
            <v>0</v>
          </cell>
          <cell r="GD588">
            <v>0</v>
          </cell>
          <cell r="GE588">
            <v>0</v>
          </cell>
          <cell r="GF588">
            <v>0</v>
          </cell>
          <cell r="GG588">
            <v>0</v>
          </cell>
          <cell r="GH588">
            <v>0</v>
          </cell>
          <cell r="GI588">
            <v>0</v>
          </cell>
          <cell r="GJ588">
            <v>0</v>
          </cell>
          <cell r="GK588">
            <v>0</v>
          </cell>
          <cell r="GL588">
            <v>0</v>
          </cell>
          <cell r="GM588">
            <v>0</v>
          </cell>
          <cell r="GN588">
            <v>0</v>
          </cell>
          <cell r="GO588">
            <v>0</v>
          </cell>
          <cell r="GQ588">
            <v>0</v>
          </cell>
          <cell r="GR588">
            <v>0</v>
          </cell>
          <cell r="GS588">
            <v>0</v>
          </cell>
          <cell r="GT588">
            <v>0</v>
          </cell>
          <cell r="GU588">
            <v>0</v>
          </cell>
          <cell r="GV588">
            <v>0</v>
          </cell>
          <cell r="GW588">
            <v>0</v>
          </cell>
          <cell r="GX588">
            <v>0</v>
          </cell>
          <cell r="GZ588">
            <v>0</v>
          </cell>
          <cell r="HA588">
            <v>0</v>
          </cell>
          <cell r="HL588">
            <v>0</v>
          </cell>
          <cell r="HY588">
            <v>0</v>
          </cell>
          <cell r="HZ588">
            <v>0</v>
          </cell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A589">
            <v>0</v>
          </cell>
          <cell r="AB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Y589">
            <v>0</v>
          </cell>
          <cell r="BB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I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M589">
            <v>0</v>
          </cell>
          <cell r="CS589">
            <v>0</v>
          </cell>
          <cell r="CT589">
            <v>0</v>
          </cell>
          <cell r="CU589">
            <v>0</v>
          </cell>
          <cell r="CX589">
            <v>0</v>
          </cell>
          <cell r="CY589">
            <v>0</v>
          </cell>
          <cell r="CZ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Z589">
            <v>0</v>
          </cell>
          <cell r="HA589">
            <v>0</v>
          </cell>
          <cell r="HL589">
            <v>0</v>
          </cell>
          <cell r="HY589">
            <v>0</v>
          </cell>
          <cell r="HZ589">
            <v>0</v>
          </cell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N590">
            <v>0</v>
          </cell>
          <cell r="AP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B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-330.2</v>
          </cell>
          <cell r="CC590">
            <v>-330.2</v>
          </cell>
          <cell r="CD590">
            <v>-3368.6</v>
          </cell>
          <cell r="CE590">
            <v>1843.7</v>
          </cell>
          <cell r="CF590">
            <v>4317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3798.2</v>
          </cell>
          <cell r="CS590">
            <v>3798.2</v>
          </cell>
          <cell r="CT590">
            <v>3798.2</v>
          </cell>
          <cell r="CU590">
            <v>3776.3</v>
          </cell>
          <cell r="CV590">
            <v>4301.3</v>
          </cell>
          <cell r="CW590">
            <v>3550</v>
          </cell>
          <cell r="CX590">
            <v>3638.1</v>
          </cell>
          <cell r="CY590">
            <v>3638.1</v>
          </cell>
          <cell r="CZ590">
            <v>5520.8</v>
          </cell>
          <cell r="DA590">
            <v>19226</v>
          </cell>
          <cell r="DB590">
            <v>8769.1</v>
          </cell>
          <cell r="DC590">
            <v>8769.1</v>
          </cell>
          <cell r="DD590">
            <v>346.3</v>
          </cell>
          <cell r="DE590">
            <v>-3209.4</v>
          </cell>
          <cell r="DF590">
            <v>-919.6</v>
          </cell>
          <cell r="DG590">
            <v>9505</v>
          </cell>
          <cell r="DH590">
            <v>-7655.1</v>
          </cell>
          <cell r="DI590">
            <v>-6861.3</v>
          </cell>
          <cell r="DJ590">
            <v>-3105.1</v>
          </cell>
          <cell r="DK590">
            <v>-3418.6</v>
          </cell>
          <cell r="DL590">
            <v>-3486.9</v>
          </cell>
          <cell r="DM590">
            <v>-1792.1</v>
          </cell>
          <cell r="DN590">
            <v>91.3</v>
          </cell>
          <cell r="DO590">
            <v>988.8</v>
          </cell>
          <cell r="DP590">
            <v>-901.37</v>
          </cell>
          <cell r="DQ590">
            <v>-901.37</v>
          </cell>
          <cell r="DR590">
            <v>-3156.4</v>
          </cell>
          <cell r="DS590">
            <v>-7605.9</v>
          </cell>
          <cell r="DT590">
            <v>-193</v>
          </cell>
          <cell r="DU590">
            <v>-370.7</v>
          </cell>
          <cell r="DV590">
            <v>-398</v>
          </cell>
          <cell r="DW590">
            <v>-394.4</v>
          </cell>
          <cell r="DX590">
            <v>-237.6</v>
          </cell>
          <cell r="DY590">
            <v>-433.9</v>
          </cell>
          <cell r="DZ590">
            <v>-546.5</v>
          </cell>
          <cell r="EA590">
            <v>290.3</v>
          </cell>
          <cell r="EB590">
            <v>397.1</v>
          </cell>
          <cell r="EC590">
            <v>68.3</v>
          </cell>
          <cell r="ED590">
            <v>263.3</v>
          </cell>
          <cell r="EE590">
            <v>4294.6000000000004</v>
          </cell>
          <cell r="EF590">
            <v>3931.7</v>
          </cell>
          <cell r="EG590">
            <v>3199.2</v>
          </cell>
          <cell r="EH590">
            <v>2526</v>
          </cell>
          <cell r="EI590">
            <v>1783.4</v>
          </cell>
          <cell r="EJ590">
            <v>931.9</v>
          </cell>
          <cell r="EK590">
            <v>818.5</v>
          </cell>
          <cell r="EL590">
            <v>847.4</v>
          </cell>
          <cell r="EM590">
            <v>2906.4</v>
          </cell>
          <cell r="EN590">
            <v>1052.0999999999999</v>
          </cell>
          <cell r="EO590">
            <v>0</v>
          </cell>
          <cell r="EP590">
            <v>0</v>
          </cell>
          <cell r="EQ590">
            <v>183311.4</v>
          </cell>
          <cell r="ER590">
            <v>183311.4</v>
          </cell>
          <cell r="ES590">
            <v>128980.2</v>
          </cell>
          <cell r="ET590">
            <v>978.2</v>
          </cell>
          <cell r="EU590">
            <v>978.2</v>
          </cell>
          <cell r="EV590">
            <v>978.2</v>
          </cell>
          <cell r="EW590">
            <v>978.2</v>
          </cell>
          <cell r="EX590">
            <v>978.2</v>
          </cell>
          <cell r="EY590">
            <v>98.1</v>
          </cell>
          <cell r="EZ590">
            <v>98.1</v>
          </cell>
          <cell r="FA590">
            <v>98.1</v>
          </cell>
          <cell r="FB590">
            <v>0</v>
          </cell>
          <cell r="FC590">
            <v>14364</v>
          </cell>
          <cell r="FD590">
            <v>9881</v>
          </cell>
          <cell r="FE590">
            <v>5531.5</v>
          </cell>
          <cell r="FF590">
            <v>5531.5</v>
          </cell>
          <cell r="FG590">
            <v>5531.5</v>
          </cell>
          <cell r="FH590">
            <v>5531.5</v>
          </cell>
          <cell r="FI590">
            <v>6328.8</v>
          </cell>
          <cell r="FJ590">
            <v>6328.8</v>
          </cell>
          <cell r="FK590">
            <v>6328.8</v>
          </cell>
          <cell r="FL590">
            <v>2220.5</v>
          </cell>
          <cell r="FM590">
            <v>0</v>
          </cell>
          <cell r="FN590">
            <v>0</v>
          </cell>
          <cell r="FO590">
            <v>6232.3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2317.4</v>
          </cell>
          <cell r="FX590">
            <v>2317.4</v>
          </cell>
          <cell r="FY590">
            <v>0</v>
          </cell>
          <cell r="FZ590">
            <v>2211.1999999999998</v>
          </cell>
          <cell r="GA590">
            <v>2211.1999999999998</v>
          </cell>
          <cell r="GB590">
            <v>0</v>
          </cell>
          <cell r="GC590">
            <v>0</v>
          </cell>
          <cell r="GD590">
            <v>0</v>
          </cell>
          <cell r="GE590">
            <v>0</v>
          </cell>
          <cell r="GF590">
            <v>0</v>
          </cell>
          <cell r="GG590">
            <v>0</v>
          </cell>
          <cell r="GH590">
            <v>0</v>
          </cell>
          <cell r="GI590">
            <v>0</v>
          </cell>
          <cell r="GJ590">
            <v>0</v>
          </cell>
          <cell r="GK590">
            <v>0</v>
          </cell>
          <cell r="GL590">
            <v>0</v>
          </cell>
          <cell r="GM590">
            <v>0</v>
          </cell>
          <cell r="GN590">
            <v>0</v>
          </cell>
          <cell r="GO590">
            <v>0</v>
          </cell>
          <cell r="GQ590">
            <v>0</v>
          </cell>
          <cell r="GR590">
            <v>0</v>
          </cell>
          <cell r="GS590">
            <v>0</v>
          </cell>
          <cell r="GT590">
            <v>0</v>
          </cell>
          <cell r="GU590">
            <v>0</v>
          </cell>
          <cell r="GV590">
            <v>0</v>
          </cell>
          <cell r="GW590">
            <v>0</v>
          </cell>
          <cell r="GX590">
            <v>0</v>
          </cell>
          <cell r="GZ590">
            <v>0</v>
          </cell>
          <cell r="HA590">
            <v>0</v>
          </cell>
          <cell r="HL590">
            <v>0</v>
          </cell>
          <cell r="HY590">
            <v>0</v>
          </cell>
          <cell r="HZ590">
            <v>0</v>
          </cell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N591">
            <v>0</v>
          </cell>
          <cell r="AP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B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143703.4</v>
          </cell>
          <cell r="CF591">
            <v>133595.6</v>
          </cell>
          <cell r="CG591">
            <v>133595.6</v>
          </cell>
          <cell r="CH591">
            <v>133595.6</v>
          </cell>
          <cell r="CI591">
            <v>106418.4</v>
          </cell>
          <cell r="CJ591">
            <v>106418.4</v>
          </cell>
          <cell r="CK591">
            <v>106418.4</v>
          </cell>
          <cell r="CL591">
            <v>85047.7</v>
          </cell>
          <cell r="CM591">
            <v>85047.7</v>
          </cell>
          <cell r="CN591">
            <v>85047.7</v>
          </cell>
          <cell r="CO591">
            <v>0</v>
          </cell>
          <cell r="CP591">
            <v>0</v>
          </cell>
          <cell r="CQ591">
            <v>0</v>
          </cell>
          <cell r="CR591">
            <v>87757.43</v>
          </cell>
          <cell r="CS591">
            <v>87757.43</v>
          </cell>
          <cell r="CT591">
            <v>74314.3</v>
          </cell>
          <cell r="CU591">
            <v>74314.3</v>
          </cell>
          <cell r="CV591">
            <v>74314.3</v>
          </cell>
          <cell r="CW591">
            <v>51100.800000000003</v>
          </cell>
          <cell r="CX591">
            <v>51100.800000000003</v>
          </cell>
          <cell r="CY591">
            <v>51100.800000000003</v>
          </cell>
          <cell r="CZ591">
            <v>51100.800000000003</v>
          </cell>
          <cell r="DA591">
            <v>26031.5</v>
          </cell>
          <cell r="DB591">
            <v>26031.5</v>
          </cell>
          <cell r="DC591">
            <v>26031.5</v>
          </cell>
          <cell r="DD591">
            <v>26031.5</v>
          </cell>
          <cell r="DE591">
            <v>0</v>
          </cell>
          <cell r="DF591">
            <v>0</v>
          </cell>
          <cell r="DG591">
            <v>38227</v>
          </cell>
          <cell r="DH591">
            <v>-6350.5</v>
          </cell>
          <cell r="DI591">
            <v>-6350.5</v>
          </cell>
          <cell r="DJ591">
            <v>-6350.5</v>
          </cell>
          <cell r="DK591">
            <v>-17923.400000000001</v>
          </cell>
          <cell r="DL591">
            <v>-17955.099999999999</v>
          </cell>
          <cell r="DM591">
            <v>-17955.099999999999</v>
          </cell>
          <cell r="DN591">
            <v>-12323.1</v>
          </cell>
          <cell r="DO591">
            <v>-12323.1</v>
          </cell>
          <cell r="DP591">
            <v>0</v>
          </cell>
          <cell r="DQ591">
            <v>0</v>
          </cell>
          <cell r="DR591">
            <v>0</v>
          </cell>
          <cell r="DS591">
            <v>13967.2</v>
          </cell>
          <cell r="DT591">
            <v>17690.7</v>
          </cell>
          <cell r="DU591">
            <v>17690.7</v>
          </cell>
          <cell r="DV591">
            <v>17429.900000000001</v>
          </cell>
          <cell r="DW591">
            <v>13819.9</v>
          </cell>
          <cell r="DX591">
            <v>6287.1</v>
          </cell>
          <cell r="DY591">
            <v>6287.1</v>
          </cell>
          <cell r="DZ591">
            <v>11478.2</v>
          </cell>
          <cell r="EA591">
            <v>11478.2</v>
          </cell>
          <cell r="EB591">
            <v>11478.2</v>
          </cell>
          <cell r="EC591">
            <v>0</v>
          </cell>
          <cell r="ED591">
            <v>0</v>
          </cell>
          <cell r="EE591">
            <v>31224.3</v>
          </cell>
          <cell r="EF591">
            <v>21834.5</v>
          </cell>
          <cell r="EG591">
            <v>21834.5</v>
          </cell>
          <cell r="EH591">
            <v>21834.5</v>
          </cell>
          <cell r="EI591">
            <v>-869.9</v>
          </cell>
          <cell r="EJ591">
            <v>-869.9</v>
          </cell>
          <cell r="EK591">
            <v>-6569.8</v>
          </cell>
          <cell r="EL591">
            <v>25408.6</v>
          </cell>
          <cell r="EM591">
            <v>25408.6</v>
          </cell>
          <cell r="EN591">
            <v>25408.6</v>
          </cell>
          <cell r="EO591">
            <v>0</v>
          </cell>
          <cell r="EP591">
            <v>0</v>
          </cell>
          <cell r="EQ591">
            <v>103093.1</v>
          </cell>
          <cell r="ER591">
            <v>79443.8</v>
          </cell>
          <cell r="ES591">
            <v>79443.8</v>
          </cell>
          <cell r="ET591">
            <v>79443.8</v>
          </cell>
          <cell r="EU591">
            <v>68672.3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75289.7</v>
          </cell>
          <cell r="FD591">
            <v>0</v>
          </cell>
          <cell r="FE591">
            <v>0</v>
          </cell>
          <cell r="FF591">
            <v>44646.5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1815.1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22898.6</v>
          </cell>
          <cell r="GA591">
            <v>22898.6</v>
          </cell>
          <cell r="GB591">
            <v>0</v>
          </cell>
          <cell r="GC591">
            <v>0</v>
          </cell>
          <cell r="GD591">
            <v>0</v>
          </cell>
          <cell r="GE591">
            <v>0</v>
          </cell>
          <cell r="GF591">
            <v>0</v>
          </cell>
          <cell r="GG591">
            <v>0</v>
          </cell>
          <cell r="GH591">
            <v>0</v>
          </cell>
          <cell r="GI591">
            <v>0</v>
          </cell>
          <cell r="GJ591">
            <v>0</v>
          </cell>
          <cell r="GK591">
            <v>0</v>
          </cell>
          <cell r="GL591">
            <v>0</v>
          </cell>
          <cell r="GM591">
            <v>0</v>
          </cell>
          <cell r="GN591">
            <v>0</v>
          </cell>
          <cell r="GO591">
            <v>0</v>
          </cell>
          <cell r="GQ591">
            <v>0</v>
          </cell>
          <cell r="GR591">
            <v>0</v>
          </cell>
          <cell r="GS591">
            <v>0</v>
          </cell>
          <cell r="GT591">
            <v>0</v>
          </cell>
          <cell r="GU591">
            <v>0</v>
          </cell>
          <cell r="GV591">
            <v>0</v>
          </cell>
          <cell r="GW591">
            <v>0</v>
          </cell>
          <cell r="GX591">
            <v>0</v>
          </cell>
          <cell r="GZ591">
            <v>0</v>
          </cell>
          <cell r="HA591">
            <v>0</v>
          </cell>
          <cell r="HL591">
            <v>0</v>
          </cell>
          <cell r="HY591">
            <v>0</v>
          </cell>
          <cell r="HZ591">
            <v>0</v>
          </cell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A592">
            <v>0</v>
          </cell>
          <cell r="AB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Y592">
            <v>0</v>
          </cell>
          <cell r="BB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I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CD592">
            <v>0</v>
          </cell>
          <cell r="CE592">
            <v>133595.6</v>
          </cell>
          <cell r="CF592">
            <v>133595.6</v>
          </cell>
          <cell r="CG592">
            <v>0</v>
          </cell>
          <cell r="CH592">
            <v>0</v>
          </cell>
          <cell r="CI592">
            <v>0</v>
          </cell>
          <cell r="CM592">
            <v>0</v>
          </cell>
          <cell r="CS592">
            <v>0</v>
          </cell>
          <cell r="CT592">
            <v>0</v>
          </cell>
          <cell r="CU592">
            <v>0</v>
          </cell>
          <cell r="CX592">
            <v>0</v>
          </cell>
          <cell r="CY592">
            <v>0</v>
          </cell>
          <cell r="CZ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-14465.8</v>
          </cell>
          <cell r="EB592">
            <v>-9576.6</v>
          </cell>
          <cell r="EC592">
            <v>0</v>
          </cell>
          <cell r="ED592">
            <v>0</v>
          </cell>
          <cell r="EE592">
            <v>-6365.4</v>
          </cell>
          <cell r="EF592">
            <v>-6365.4</v>
          </cell>
          <cell r="EG592">
            <v>-6487.1</v>
          </cell>
          <cell r="EH592">
            <v>0</v>
          </cell>
          <cell r="EI592">
            <v>-5850</v>
          </cell>
          <cell r="EJ592">
            <v>-5437.6</v>
          </cell>
          <cell r="EK592">
            <v>-5069.8999999999996</v>
          </cell>
          <cell r="EL592">
            <v>-4786.8999999999996</v>
          </cell>
          <cell r="EM592">
            <v>-4428.5</v>
          </cell>
          <cell r="EN592">
            <v>-3121.5</v>
          </cell>
          <cell r="EO592">
            <v>-1387.3</v>
          </cell>
          <cell r="EP592">
            <v>-251.3</v>
          </cell>
          <cell r="EQ592">
            <v>5483</v>
          </cell>
          <cell r="ER592">
            <v>5358.4</v>
          </cell>
          <cell r="ES592">
            <v>5176</v>
          </cell>
          <cell r="ET592">
            <v>4796.5</v>
          </cell>
          <cell r="EU592">
            <v>4761.5</v>
          </cell>
          <cell r="EV592">
            <v>4719.1000000000004</v>
          </cell>
          <cell r="EW592">
            <v>4275.5</v>
          </cell>
          <cell r="EX592">
            <v>3833.7</v>
          </cell>
          <cell r="EY592">
            <v>3341.7</v>
          </cell>
          <cell r="EZ592">
            <v>2479</v>
          </cell>
          <cell r="FA592">
            <v>1385.8</v>
          </cell>
          <cell r="FB592">
            <v>418.2</v>
          </cell>
          <cell r="FC592">
            <v>8495.6</v>
          </cell>
          <cell r="FD592">
            <v>8042.2</v>
          </cell>
          <cell r="FE592">
            <v>8072.5</v>
          </cell>
          <cell r="FF592">
            <v>7657.7</v>
          </cell>
          <cell r="FG592">
            <v>7560.5</v>
          </cell>
          <cell r="FH592">
            <v>7560.5</v>
          </cell>
          <cell r="FI592">
            <v>6799.4</v>
          </cell>
          <cell r="FJ592">
            <v>6302.2</v>
          </cell>
          <cell r="FK592">
            <v>5615.6</v>
          </cell>
          <cell r="FL592">
            <v>4218</v>
          </cell>
          <cell r="FM592">
            <v>2341</v>
          </cell>
          <cell r="FN592">
            <v>935</v>
          </cell>
          <cell r="FO592">
            <v>12609.8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5254</v>
          </cell>
          <cell r="FX592">
            <v>5254</v>
          </cell>
          <cell r="FY592">
            <v>0</v>
          </cell>
          <cell r="FZ592">
            <v>21328.799999999999</v>
          </cell>
          <cell r="GA592">
            <v>21328.799999999999</v>
          </cell>
          <cell r="GB592">
            <v>0</v>
          </cell>
          <cell r="GC592">
            <v>0</v>
          </cell>
          <cell r="GD592">
            <v>0</v>
          </cell>
          <cell r="GE592">
            <v>0</v>
          </cell>
          <cell r="GF592">
            <v>0</v>
          </cell>
          <cell r="GG592">
            <v>0</v>
          </cell>
          <cell r="GH592">
            <v>0</v>
          </cell>
          <cell r="GI592">
            <v>0</v>
          </cell>
          <cell r="GJ592">
            <v>0</v>
          </cell>
          <cell r="GK592">
            <v>0</v>
          </cell>
          <cell r="GL592">
            <v>0</v>
          </cell>
          <cell r="GM592">
            <v>0</v>
          </cell>
          <cell r="GN592">
            <v>0</v>
          </cell>
          <cell r="GO592">
            <v>0</v>
          </cell>
          <cell r="GQ592">
            <v>0</v>
          </cell>
          <cell r="GR592">
            <v>0</v>
          </cell>
          <cell r="GS592">
            <v>0</v>
          </cell>
          <cell r="GT592">
            <v>0</v>
          </cell>
          <cell r="GU592">
            <v>0</v>
          </cell>
          <cell r="GV592">
            <v>0</v>
          </cell>
          <cell r="GW592">
            <v>0</v>
          </cell>
          <cell r="GX592">
            <v>0</v>
          </cell>
          <cell r="GZ592">
            <v>0</v>
          </cell>
          <cell r="HA592">
            <v>0</v>
          </cell>
          <cell r="HL592">
            <v>0</v>
          </cell>
          <cell r="HY592">
            <v>0</v>
          </cell>
          <cell r="HZ592">
            <v>0</v>
          </cell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N593">
            <v>0</v>
          </cell>
          <cell r="AP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B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-28.8</v>
          </cell>
          <cell r="CC593">
            <v>-28.8</v>
          </cell>
          <cell r="CD593">
            <v>-0.1</v>
          </cell>
          <cell r="CE593">
            <v>-12216.1</v>
          </cell>
          <cell r="CF593">
            <v>-12216.1</v>
          </cell>
          <cell r="CG593">
            <v>-12027.8</v>
          </cell>
          <cell r="CH593">
            <v>-12028.2</v>
          </cell>
          <cell r="CI593">
            <v>-12008.9</v>
          </cell>
          <cell r="CJ593">
            <v>-11996.4</v>
          </cell>
          <cell r="CK593">
            <v>-11942.8</v>
          </cell>
          <cell r="CL593">
            <v>-11670.7</v>
          </cell>
          <cell r="CM593">
            <v>-11769</v>
          </cell>
          <cell r="CN593">
            <v>-13037.3</v>
          </cell>
          <cell r="CO593">
            <v>-12431.3</v>
          </cell>
          <cell r="CP593">
            <v>-9735.7000000000007</v>
          </cell>
          <cell r="CQ593">
            <v>-9735.7000000000007</v>
          </cell>
          <cell r="CR593">
            <v>-872.7</v>
          </cell>
          <cell r="CS593">
            <v>-872.7</v>
          </cell>
          <cell r="CT593">
            <v>-873.1</v>
          </cell>
          <cell r="CU593">
            <v>-873.2</v>
          </cell>
          <cell r="CV593">
            <v>-580.70000000000005</v>
          </cell>
          <cell r="CW593">
            <v>-86</v>
          </cell>
          <cell r="CX593">
            <v>175.4</v>
          </cell>
          <cell r="CY593">
            <v>175.4</v>
          </cell>
          <cell r="CZ593">
            <v>910.9</v>
          </cell>
          <cell r="DA593">
            <v>895.7</v>
          </cell>
          <cell r="DB593">
            <v>1389</v>
          </cell>
          <cell r="DC593">
            <v>1389</v>
          </cell>
          <cell r="DD593">
            <v>2243.3000000000002</v>
          </cell>
          <cell r="DE593">
            <v>3232.7</v>
          </cell>
          <cell r="DF593">
            <v>1830</v>
          </cell>
          <cell r="DG593">
            <v>4220</v>
          </cell>
          <cell r="DH593">
            <v>4990.8</v>
          </cell>
          <cell r="DI593">
            <v>5762.4</v>
          </cell>
          <cell r="DJ593">
            <v>3606.7</v>
          </cell>
          <cell r="DK593">
            <v>698.7</v>
          </cell>
          <cell r="DL593">
            <v>-1590.6</v>
          </cell>
          <cell r="DM593">
            <v>539</v>
          </cell>
          <cell r="DN593">
            <v>-2573.5</v>
          </cell>
          <cell r="DO593">
            <v>-2169.1</v>
          </cell>
          <cell r="DP593">
            <v>-574.4</v>
          </cell>
          <cell r="DQ593">
            <v>-574.4</v>
          </cell>
          <cell r="DR593">
            <v>-254</v>
          </cell>
          <cell r="DS593">
            <v>-773.8</v>
          </cell>
          <cell r="DT593">
            <v>-21.7</v>
          </cell>
          <cell r="DU593">
            <v>-25.2</v>
          </cell>
          <cell r="DV593">
            <v>-23</v>
          </cell>
          <cell r="DW593">
            <v>-14.4</v>
          </cell>
          <cell r="DX593">
            <v>-27</v>
          </cell>
          <cell r="DY593">
            <v>-26.9</v>
          </cell>
          <cell r="DZ593">
            <v>-30.6</v>
          </cell>
          <cell r="EA593">
            <v>-8.4</v>
          </cell>
          <cell r="EB593">
            <v>-3</v>
          </cell>
          <cell r="EC593">
            <v>-0.4</v>
          </cell>
          <cell r="ED593">
            <v>1</v>
          </cell>
          <cell r="EE593">
            <v>6.4</v>
          </cell>
          <cell r="EF593">
            <v>8</v>
          </cell>
          <cell r="EG593">
            <v>8.3000000000000007</v>
          </cell>
          <cell r="EH593">
            <v>10.4</v>
          </cell>
          <cell r="EI593">
            <v>10.5</v>
          </cell>
          <cell r="EJ593">
            <v>11.2</v>
          </cell>
          <cell r="EK593">
            <v>15</v>
          </cell>
          <cell r="EL593">
            <v>12.7</v>
          </cell>
          <cell r="EM593">
            <v>10</v>
          </cell>
          <cell r="EN593">
            <v>17</v>
          </cell>
          <cell r="EO593">
            <v>3.8</v>
          </cell>
          <cell r="EP593">
            <v>-0.4</v>
          </cell>
          <cell r="EQ593">
            <v>-6.1</v>
          </cell>
          <cell r="ER593">
            <v>13.1</v>
          </cell>
          <cell r="ES593">
            <v>13.4</v>
          </cell>
          <cell r="ET593">
            <v>13.5</v>
          </cell>
          <cell r="EU593">
            <v>13.8</v>
          </cell>
          <cell r="EV593">
            <v>14</v>
          </cell>
          <cell r="EW593">
            <v>14.3</v>
          </cell>
          <cell r="EX593">
            <v>5</v>
          </cell>
          <cell r="EY593">
            <v>5.2</v>
          </cell>
          <cell r="EZ593">
            <v>5.5</v>
          </cell>
          <cell r="FA593">
            <v>-56.9</v>
          </cell>
          <cell r="FB593">
            <v>-24</v>
          </cell>
          <cell r="FC593">
            <v>127.8</v>
          </cell>
          <cell r="FD593">
            <v>210.1</v>
          </cell>
          <cell r="FE593">
            <v>298.39999999999998</v>
          </cell>
          <cell r="FF593">
            <v>328.8</v>
          </cell>
          <cell r="FG593">
            <v>262.89999999999998</v>
          </cell>
          <cell r="FH593">
            <v>332.6</v>
          </cell>
          <cell r="FI593">
            <v>407.5</v>
          </cell>
          <cell r="FJ593">
            <v>472.8</v>
          </cell>
          <cell r="FK593">
            <v>729.9</v>
          </cell>
          <cell r="FL593">
            <v>631.20000000000005</v>
          </cell>
          <cell r="FM593">
            <v>595.29999999999995</v>
          </cell>
          <cell r="FN593">
            <v>329.6</v>
          </cell>
          <cell r="FO593">
            <v>28.1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-1586.7</v>
          </cell>
          <cell r="FX593">
            <v>-1586.7</v>
          </cell>
          <cell r="FY593">
            <v>0</v>
          </cell>
          <cell r="FZ593">
            <v>7368</v>
          </cell>
          <cell r="GA593">
            <v>7368</v>
          </cell>
          <cell r="GB593">
            <v>0</v>
          </cell>
          <cell r="GC593">
            <v>0</v>
          </cell>
          <cell r="GD593">
            <v>0</v>
          </cell>
          <cell r="GE593">
            <v>0</v>
          </cell>
          <cell r="GF593">
            <v>0</v>
          </cell>
          <cell r="GG593">
            <v>0</v>
          </cell>
          <cell r="GH593">
            <v>0</v>
          </cell>
          <cell r="GI593">
            <v>0</v>
          </cell>
          <cell r="GJ593">
            <v>0</v>
          </cell>
          <cell r="GK593">
            <v>0</v>
          </cell>
          <cell r="GL593">
            <v>0</v>
          </cell>
          <cell r="GM593">
            <v>0</v>
          </cell>
          <cell r="GN593">
            <v>0</v>
          </cell>
          <cell r="GO593">
            <v>0</v>
          </cell>
          <cell r="GQ593">
            <v>0</v>
          </cell>
          <cell r="GR593">
            <v>0</v>
          </cell>
          <cell r="GS593">
            <v>0</v>
          </cell>
          <cell r="GT593">
            <v>0</v>
          </cell>
          <cell r="GU593">
            <v>0</v>
          </cell>
          <cell r="GV593">
            <v>0</v>
          </cell>
          <cell r="GW593">
            <v>0</v>
          </cell>
          <cell r="GX593">
            <v>0</v>
          </cell>
          <cell r="GZ593">
            <v>0</v>
          </cell>
          <cell r="HA593">
            <v>0</v>
          </cell>
          <cell r="HL593">
            <v>0</v>
          </cell>
          <cell r="HY593">
            <v>0</v>
          </cell>
          <cell r="HZ593">
            <v>0</v>
          </cell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N594">
            <v>0</v>
          </cell>
          <cell r="AP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B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246.6</v>
          </cell>
          <cell r="CC594">
            <v>246.6</v>
          </cell>
          <cell r="CD594">
            <v>0</v>
          </cell>
          <cell r="CE594">
            <v>3820.7</v>
          </cell>
          <cell r="CF594">
            <v>816</v>
          </cell>
          <cell r="CG594">
            <v>816</v>
          </cell>
          <cell r="CH594">
            <v>155.69999999999999</v>
          </cell>
          <cell r="CI594">
            <v>155.69999999999999</v>
          </cell>
          <cell r="CJ594">
            <v>155.6</v>
          </cell>
          <cell r="CK594">
            <v>327.60000000000002</v>
          </cell>
          <cell r="CL594">
            <v>327.60000000000002</v>
          </cell>
          <cell r="CM594">
            <v>294.7</v>
          </cell>
          <cell r="CN594">
            <v>28.9</v>
          </cell>
          <cell r="CO594">
            <v>0</v>
          </cell>
          <cell r="CP594">
            <v>0</v>
          </cell>
          <cell r="CQ594">
            <v>0</v>
          </cell>
          <cell r="CR594">
            <v>3736.4</v>
          </cell>
          <cell r="CS594">
            <v>3736.4</v>
          </cell>
          <cell r="CT594">
            <v>2419.4</v>
          </cell>
          <cell r="CU594">
            <v>2419.4</v>
          </cell>
          <cell r="CV594">
            <v>2060</v>
          </cell>
          <cell r="CW594">
            <v>2059.9</v>
          </cell>
          <cell r="CX594">
            <v>2057.4</v>
          </cell>
          <cell r="CY594">
            <v>2057.4</v>
          </cell>
          <cell r="CZ594">
            <v>2109.6</v>
          </cell>
          <cell r="DA594">
            <v>2064.4</v>
          </cell>
          <cell r="DB594">
            <v>7095.3</v>
          </cell>
          <cell r="DC594">
            <v>7095.3</v>
          </cell>
          <cell r="DD594">
            <v>5083</v>
          </cell>
          <cell r="DE594">
            <v>0</v>
          </cell>
          <cell r="DF594">
            <v>0</v>
          </cell>
          <cell r="DG594">
            <v>113</v>
          </cell>
          <cell r="DH594">
            <v>112.7</v>
          </cell>
          <cell r="DI594">
            <v>93.6</v>
          </cell>
          <cell r="DJ594">
            <v>93.6</v>
          </cell>
          <cell r="DK594">
            <v>93.6</v>
          </cell>
          <cell r="DL594">
            <v>40.200000000000003</v>
          </cell>
          <cell r="DM594">
            <v>40.200000000000003</v>
          </cell>
          <cell r="DN594">
            <v>17.3</v>
          </cell>
          <cell r="DO594">
            <v>17.3</v>
          </cell>
          <cell r="DP594">
            <v>0</v>
          </cell>
          <cell r="DQ594">
            <v>0</v>
          </cell>
          <cell r="DR594">
            <v>0</v>
          </cell>
          <cell r="DS594">
            <v>3346.1</v>
          </cell>
          <cell r="DT594">
            <v>929.1</v>
          </cell>
          <cell r="DU594">
            <v>929.1</v>
          </cell>
          <cell r="DV594">
            <v>929.1</v>
          </cell>
          <cell r="DW594">
            <v>929.1</v>
          </cell>
          <cell r="DX594">
            <v>929.1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528.79999999999995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6118.5</v>
          </cell>
          <cell r="ER594">
            <v>6118.5</v>
          </cell>
          <cell r="ES594">
            <v>5968.4</v>
          </cell>
          <cell r="ET594">
            <v>5968.3</v>
          </cell>
          <cell r="EU594">
            <v>5968.3</v>
          </cell>
          <cell r="EV594">
            <v>903.6</v>
          </cell>
          <cell r="EW594">
            <v>903.6</v>
          </cell>
          <cell r="EX594">
            <v>903.6</v>
          </cell>
          <cell r="EY594">
            <v>9.4</v>
          </cell>
          <cell r="EZ594">
            <v>0</v>
          </cell>
          <cell r="FA594">
            <v>0</v>
          </cell>
          <cell r="FB594">
            <v>0</v>
          </cell>
          <cell r="FC594">
            <v>1460.3</v>
          </cell>
          <cell r="FD594">
            <v>1148.2</v>
          </cell>
          <cell r="FE594">
            <v>1148.2</v>
          </cell>
          <cell r="FF594">
            <v>1148.2</v>
          </cell>
          <cell r="FG594">
            <v>866.4</v>
          </cell>
          <cell r="FH594">
            <v>866.4</v>
          </cell>
          <cell r="FI594">
            <v>866.4</v>
          </cell>
          <cell r="FJ594">
            <v>866.4</v>
          </cell>
          <cell r="FK594">
            <v>866.4</v>
          </cell>
          <cell r="FL594">
            <v>866.4</v>
          </cell>
          <cell r="FM594">
            <v>866.4</v>
          </cell>
          <cell r="FN594">
            <v>512.70000000000005</v>
          </cell>
          <cell r="FO594">
            <v>48208.6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10771.5</v>
          </cell>
          <cell r="FX594">
            <v>10771.5</v>
          </cell>
          <cell r="FY594">
            <v>0</v>
          </cell>
          <cell r="FZ594">
            <v>9</v>
          </cell>
          <cell r="GA594">
            <v>9</v>
          </cell>
          <cell r="GB594">
            <v>0</v>
          </cell>
          <cell r="GC594">
            <v>0</v>
          </cell>
          <cell r="GD594">
            <v>0</v>
          </cell>
          <cell r="GE594">
            <v>0</v>
          </cell>
          <cell r="GF594">
            <v>0</v>
          </cell>
          <cell r="GG594">
            <v>0</v>
          </cell>
          <cell r="GH594">
            <v>0</v>
          </cell>
          <cell r="GI594">
            <v>0</v>
          </cell>
          <cell r="GJ594">
            <v>0</v>
          </cell>
          <cell r="GK594">
            <v>0</v>
          </cell>
          <cell r="GL594">
            <v>0</v>
          </cell>
          <cell r="GM594">
            <v>0</v>
          </cell>
          <cell r="GN594">
            <v>0</v>
          </cell>
          <cell r="GO594">
            <v>0</v>
          </cell>
          <cell r="GQ594">
            <v>0</v>
          </cell>
          <cell r="GR594">
            <v>0</v>
          </cell>
          <cell r="GS594">
            <v>0</v>
          </cell>
          <cell r="GT594">
            <v>0</v>
          </cell>
          <cell r="GU594">
            <v>0</v>
          </cell>
          <cell r="GV594">
            <v>0</v>
          </cell>
          <cell r="GW594">
            <v>0</v>
          </cell>
          <cell r="GX594">
            <v>0</v>
          </cell>
          <cell r="GZ594">
            <v>0</v>
          </cell>
          <cell r="HA594">
            <v>0</v>
          </cell>
          <cell r="HL594">
            <v>0</v>
          </cell>
          <cell r="HY594">
            <v>0</v>
          </cell>
          <cell r="HZ594">
            <v>0</v>
          </cell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N595">
            <v>0</v>
          </cell>
          <cell r="AP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B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155.69999999999999</v>
          </cell>
          <cell r="CF595">
            <v>153.1</v>
          </cell>
          <cell r="CG595">
            <v>153.19999999999999</v>
          </cell>
          <cell r="CH595">
            <v>104.4</v>
          </cell>
          <cell r="CI595">
            <v>37.9</v>
          </cell>
          <cell r="CJ595">
            <v>37.799999999999997</v>
          </cell>
          <cell r="CK595">
            <v>37.799999999999997</v>
          </cell>
          <cell r="CL595">
            <v>37.1</v>
          </cell>
          <cell r="CM595">
            <v>37.1</v>
          </cell>
          <cell r="CN595">
            <v>33.1</v>
          </cell>
          <cell r="CO595">
            <v>33</v>
          </cell>
          <cell r="CP595">
            <v>20.9</v>
          </cell>
          <cell r="CQ595">
            <v>20.9</v>
          </cell>
          <cell r="CR595">
            <v>1376</v>
          </cell>
          <cell r="CS595">
            <v>1376</v>
          </cell>
          <cell r="CT595">
            <v>583</v>
          </cell>
          <cell r="CU595">
            <v>563</v>
          </cell>
          <cell r="CV595">
            <v>545.9</v>
          </cell>
          <cell r="CW595">
            <v>594.4</v>
          </cell>
          <cell r="CX595">
            <v>344.2</v>
          </cell>
          <cell r="CY595">
            <v>344.2</v>
          </cell>
          <cell r="CZ595">
            <v>42.1</v>
          </cell>
          <cell r="DA595">
            <v>37.5</v>
          </cell>
          <cell r="DB595">
            <v>18.8</v>
          </cell>
          <cell r="DC595">
            <v>18.8</v>
          </cell>
          <cell r="DD595">
            <v>14.1</v>
          </cell>
          <cell r="DE595">
            <v>9.4</v>
          </cell>
          <cell r="DF595">
            <v>4.7</v>
          </cell>
          <cell r="DG595">
            <v>400.5</v>
          </cell>
          <cell r="DH595">
            <v>333.3</v>
          </cell>
          <cell r="DI595">
            <v>341.7</v>
          </cell>
          <cell r="DJ595">
            <v>337.1</v>
          </cell>
          <cell r="DK595">
            <v>315.5</v>
          </cell>
          <cell r="DL595">
            <v>295.10000000000002</v>
          </cell>
          <cell r="DM595">
            <v>273.5</v>
          </cell>
          <cell r="DN595">
            <v>197.5</v>
          </cell>
          <cell r="DO595">
            <v>81.400000000000006</v>
          </cell>
          <cell r="DP595">
            <v>40.799999999999997</v>
          </cell>
          <cell r="DQ595">
            <v>40.799999999999997</v>
          </cell>
          <cell r="DR595">
            <v>20.399999999999999</v>
          </cell>
          <cell r="DS595">
            <v>1560</v>
          </cell>
          <cell r="DT595">
            <v>257</v>
          </cell>
          <cell r="DU595">
            <v>257</v>
          </cell>
          <cell r="DV595">
            <v>257</v>
          </cell>
          <cell r="DW595">
            <v>257</v>
          </cell>
          <cell r="DX595">
            <v>257</v>
          </cell>
          <cell r="DY595">
            <v>57.6</v>
          </cell>
          <cell r="DZ595">
            <v>57.5</v>
          </cell>
          <cell r="EA595">
            <v>0.2</v>
          </cell>
          <cell r="EB595">
            <v>0.2</v>
          </cell>
          <cell r="EC595">
            <v>0.1</v>
          </cell>
          <cell r="ED595">
            <v>0.1</v>
          </cell>
          <cell r="EE595">
            <v>2.2000000000000002</v>
          </cell>
          <cell r="EF595">
            <v>2.2000000000000002</v>
          </cell>
          <cell r="EG595">
            <v>2.2000000000000002</v>
          </cell>
          <cell r="EH595">
            <v>2.2999999999999998</v>
          </cell>
          <cell r="EI595">
            <v>2.2000000000000002</v>
          </cell>
          <cell r="EJ595">
            <v>2.2000000000000002</v>
          </cell>
          <cell r="EK595">
            <v>2.2000000000000002</v>
          </cell>
          <cell r="EL595">
            <v>1.1000000000000001</v>
          </cell>
          <cell r="EM595">
            <v>1.1000000000000001</v>
          </cell>
          <cell r="EN595">
            <v>1.1000000000000001</v>
          </cell>
          <cell r="EO595">
            <v>1.1000000000000001</v>
          </cell>
          <cell r="EP595">
            <v>1.1000000000000001</v>
          </cell>
          <cell r="EQ595">
            <v>7548.2</v>
          </cell>
          <cell r="ER595">
            <v>7548.2</v>
          </cell>
          <cell r="ES595">
            <v>7548.3</v>
          </cell>
          <cell r="ET595">
            <v>7548.3</v>
          </cell>
          <cell r="EU595">
            <v>7546.8</v>
          </cell>
          <cell r="EV595">
            <v>7546.8</v>
          </cell>
          <cell r="EW595">
            <v>7546.8</v>
          </cell>
          <cell r="EX595">
            <v>6609.9</v>
          </cell>
          <cell r="EY595">
            <v>6609.9</v>
          </cell>
          <cell r="EZ595">
            <v>6608.3</v>
          </cell>
          <cell r="FA595">
            <v>6608.3</v>
          </cell>
          <cell r="FB595">
            <v>6608.3</v>
          </cell>
          <cell r="FC595">
            <v>1955.5</v>
          </cell>
          <cell r="FD595">
            <v>1955.5</v>
          </cell>
          <cell r="FE595">
            <v>1955.5</v>
          </cell>
          <cell r="FF595">
            <v>1955.5</v>
          </cell>
          <cell r="FG595">
            <v>1955.4</v>
          </cell>
          <cell r="FH595">
            <v>1947.7</v>
          </cell>
          <cell r="FI595">
            <v>1947.7</v>
          </cell>
          <cell r="FJ595">
            <v>0.4</v>
          </cell>
          <cell r="FK595">
            <v>0.4</v>
          </cell>
          <cell r="FL595">
            <v>0</v>
          </cell>
          <cell r="FM595">
            <v>0</v>
          </cell>
          <cell r="FN595">
            <v>0</v>
          </cell>
          <cell r="FO595">
            <v>489.1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>
            <v>0</v>
          </cell>
          <cell r="FU595">
            <v>0</v>
          </cell>
          <cell r="FV595">
            <v>0</v>
          </cell>
          <cell r="FW595">
            <v>1.2</v>
          </cell>
          <cell r="FX595">
            <v>1.2</v>
          </cell>
          <cell r="FY595">
            <v>0</v>
          </cell>
          <cell r="FZ595">
            <v>2</v>
          </cell>
          <cell r="GA595">
            <v>2</v>
          </cell>
          <cell r="GB595">
            <v>0</v>
          </cell>
          <cell r="GC595">
            <v>0</v>
          </cell>
          <cell r="GD595">
            <v>0</v>
          </cell>
          <cell r="GE595">
            <v>0</v>
          </cell>
          <cell r="GF595">
            <v>0</v>
          </cell>
          <cell r="GG595">
            <v>0</v>
          </cell>
          <cell r="GH595">
            <v>0</v>
          </cell>
          <cell r="GI595">
            <v>0</v>
          </cell>
          <cell r="GJ595">
            <v>0</v>
          </cell>
          <cell r="GK595">
            <v>0</v>
          </cell>
          <cell r="GL595">
            <v>0</v>
          </cell>
          <cell r="GM595">
            <v>0</v>
          </cell>
          <cell r="GN595">
            <v>0</v>
          </cell>
          <cell r="GO595">
            <v>0</v>
          </cell>
          <cell r="GQ595">
            <v>0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V595">
            <v>0</v>
          </cell>
          <cell r="GW595">
            <v>0</v>
          </cell>
          <cell r="GX595">
            <v>0</v>
          </cell>
          <cell r="GZ595">
            <v>0</v>
          </cell>
          <cell r="HA595">
            <v>0</v>
          </cell>
          <cell r="HL595">
            <v>0</v>
          </cell>
          <cell r="HY595">
            <v>0</v>
          </cell>
          <cell r="HZ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N596">
            <v>0</v>
          </cell>
          <cell r="AP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B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P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X596">
            <v>0</v>
          </cell>
          <cell r="CY596">
            <v>0</v>
          </cell>
          <cell r="CZ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M596">
            <v>0</v>
          </cell>
          <cell r="DN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>
            <v>0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0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  <cell r="FX596">
            <v>0</v>
          </cell>
          <cell r="FY596">
            <v>0</v>
          </cell>
          <cell r="FZ596">
            <v>0</v>
          </cell>
          <cell r="GA596">
            <v>0</v>
          </cell>
          <cell r="GB596">
            <v>0</v>
          </cell>
          <cell r="GC596">
            <v>0</v>
          </cell>
          <cell r="GD596">
            <v>0</v>
          </cell>
          <cell r="GE596">
            <v>0</v>
          </cell>
          <cell r="GF596">
            <v>0</v>
          </cell>
          <cell r="GG596">
            <v>0</v>
          </cell>
          <cell r="GH596">
            <v>0</v>
          </cell>
          <cell r="GI596">
            <v>0</v>
          </cell>
          <cell r="GJ596">
            <v>0</v>
          </cell>
          <cell r="GK596">
            <v>0</v>
          </cell>
          <cell r="GL596">
            <v>0</v>
          </cell>
          <cell r="GM596">
            <v>0</v>
          </cell>
          <cell r="GN596">
            <v>0</v>
          </cell>
          <cell r="GO596">
            <v>0</v>
          </cell>
          <cell r="GQ596">
            <v>0</v>
          </cell>
          <cell r="GR596">
            <v>0</v>
          </cell>
          <cell r="GS596">
            <v>0</v>
          </cell>
          <cell r="GT596">
            <v>0</v>
          </cell>
          <cell r="GU596">
            <v>0</v>
          </cell>
          <cell r="GV596">
            <v>0</v>
          </cell>
          <cell r="GW596">
            <v>0</v>
          </cell>
          <cell r="GX596">
            <v>0</v>
          </cell>
          <cell r="GZ596">
            <v>0</v>
          </cell>
          <cell r="HA596">
            <v>0</v>
          </cell>
          <cell r="HL596">
            <v>0</v>
          </cell>
          <cell r="HY596">
            <v>0</v>
          </cell>
          <cell r="HZ596">
            <v>0</v>
          </cell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N597">
            <v>0</v>
          </cell>
          <cell r="AP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B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2078.3999999999996</v>
          </cell>
          <cell r="CC597">
            <v>2078.3999999999996</v>
          </cell>
          <cell r="CD597">
            <v>-2723.3999999999996</v>
          </cell>
          <cell r="CE597">
            <v>442469.3</v>
          </cell>
          <cell r="CF597">
            <v>398288.5</v>
          </cell>
          <cell r="CG597">
            <v>391140.5</v>
          </cell>
          <cell r="CH597">
            <v>381672.58000000007</v>
          </cell>
          <cell r="CI597">
            <v>324150.2</v>
          </cell>
          <cell r="CJ597">
            <v>317636.8</v>
          </cell>
          <cell r="CK597">
            <v>271002</v>
          </cell>
          <cell r="CL597">
            <v>199659.3</v>
          </cell>
          <cell r="CM597">
            <v>197184.80000000002</v>
          </cell>
          <cell r="CN597">
            <v>189584.3</v>
          </cell>
          <cell r="CO597">
            <v>81017.399999999994</v>
          </cell>
          <cell r="CP597">
            <v>81868.099999999991</v>
          </cell>
          <cell r="CQ597">
            <v>81868.099999999991</v>
          </cell>
          <cell r="CR597">
            <v>259351.73</v>
          </cell>
          <cell r="CS597">
            <v>259351.73</v>
          </cell>
          <cell r="CT597">
            <v>213748.5</v>
          </cell>
          <cell r="CU597">
            <v>211060.2</v>
          </cell>
          <cell r="CV597">
            <v>185294.9</v>
          </cell>
          <cell r="CW597">
            <v>134625.4</v>
          </cell>
          <cell r="CX597">
            <v>133186.20000000001</v>
          </cell>
          <cell r="CY597">
            <v>133186.20000000001</v>
          </cell>
          <cell r="CZ597">
            <v>134342.70000000001</v>
          </cell>
          <cell r="DA597">
            <v>83200.3</v>
          </cell>
          <cell r="DB597">
            <v>76323</v>
          </cell>
          <cell r="DC597">
            <v>76323</v>
          </cell>
          <cell r="DD597">
            <v>60365.4</v>
          </cell>
          <cell r="DE597">
            <v>2924.1</v>
          </cell>
          <cell r="DF597">
            <v>1686.5</v>
          </cell>
          <cell r="DG597">
            <v>157554.9</v>
          </cell>
          <cell r="DH597">
            <v>71702.7</v>
          </cell>
          <cell r="DI597">
            <v>72193.7</v>
          </cell>
          <cell r="DJ597">
            <v>73766.600000000006</v>
          </cell>
          <cell r="DK597">
            <v>34324.6</v>
          </cell>
          <cell r="DL597">
            <v>30459.4</v>
          </cell>
          <cell r="DM597">
            <v>33171.1</v>
          </cell>
          <cell r="DN597">
            <v>13679.6</v>
          </cell>
          <cell r="DO597">
            <v>13530.4</v>
          </cell>
          <cell r="DP597">
            <v>-373.37</v>
          </cell>
          <cell r="DQ597">
            <v>-373.37</v>
          </cell>
          <cell r="DR597">
            <v>-3263</v>
          </cell>
          <cell r="DS597">
            <v>114396.9</v>
          </cell>
          <cell r="DT597">
            <v>92679.8</v>
          </cell>
          <cell r="DU597">
            <v>91340.1</v>
          </cell>
          <cell r="DV597">
            <v>89781.9</v>
          </cell>
          <cell r="DW597">
            <v>69173</v>
          </cell>
          <cell r="DX597">
            <v>60094.9</v>
          </cell>
          <cell r="DY597">
            <v>58104.5</v>
          </cell>
          <cell r="DZ597">
            <v>39679.1</v>
          </cell>
          <cell r="EA597">
            <v>24509.4</v>
          </cell>
          <cell r="EB597">
            <v>26072.1</v>
          </cell>
          <cell r="EC597">
            <v>2926.8</v>
          </cell>
          <cell r="ED597">
            <v>1823.5</v>
          </cell>
          <cell r="EE597">
            <v>214270.9</v>
          </cell>
          <cell r="EF597">
            <v>131670.1</v>
          </cell>
          <cell r="EG597">
            <v>129135.5</v>
          </cell>
          <cell r="EH597">
            <v>132547.29999999996</v>
          </cell>
          <cell r="EI597">
            <v>93243.8</v>
          </cell>
          <cell r="EJ597">
            <v>96115.89999999998</v>
          </cell>
          <cell r="EK597">
            <v>86178.7</v>
          </cell>
          <cell r="EL597">
            <v>108299</v>
          </cell>
          <cell r="EM597">
            <v>111370.8</v>
          </cell>
          <cell r="EN597">
            <v>108288.00000000003</v>
          </cell>
          <cell r="EO597">
            <v>62631.4</v>
          </cell>
          <cell r="EP597">
            <v>301.7</v>
          </cell>
          <cell r="EQ597">
            <v>335497</v>
          </cell>
          <cell r="ER597">
            <v>305110.2</v>
          </cell>
          <cell r="ES597">
            <v>249513.3</v>
          </cell>
          <cell r="ET597">
            <v>120220.2</v>
          </cell>
          <cell r="EU597">
            <v>103776.3</v>
          </cell>
          <cell r="EV597">
            <v>29630.399999999998</v>
          </cell>
          <cell r="EW597">
            <v>29124.6</v>
          </cell>
          <cell r="EX597">
            <v>19006.099999999999</v>
          </cell>
          <cell r="EY597">
            <v>16677.900000000001</v>
          </cell>
          <cell r="EZ597">
            <v>15761</v>
          </cell>
          <cell r="FA597">
            <v>8100</v>
          </cell>
          <cell r="FB597">
            <v>7031.1</v>
          </cell>
          <cell r="FC597">
            <v>130739.30000000002</v>
          </cell>
          <cell r="FD597">
            <v>45499.4</v>
          </cell>
          <cell r="FE597">
            <v>41248.800000000003</v>
          </cell>
          <cell r="FF597">
            <v>85473.600000000006</v>
          </cell>
          <cell r="FG597">
            <v>35025.599999999999</v>
          </cell>
          <cell r="FH597">
            <v>35047.1</v>
          </cell>
          <cell r="FI597">
            <v>29516.6</v>
          </cell>
          <cell r="FJ597">
            <v>27111.599999999999</v>
          </cell>
          <cell r="FK597">
            <v>26258.400000000001</v>
          </cell>
          <cell r="FL597">
            <v>17469.599999999999</v>
          </cell>
          <cell r="FM597">
            <v>6262.6</v>
          </cell>
          <cell r="FN597">
            <v>3923.6</v>
          </cell>
          <cell r="FO597">
            <v>120782.20000000001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19094.3</v>
          </cell>
          <cell r="FX597">
            <v>19094.3</v>
          </cell>
          <cell r="FY597">
            <v>0</v>
          </cell>
          <cell r="FZ597">
            <v>215578.3</v>
          </cell>
          <cell r="GA597">
            <v>215578.3</v>
          </cell>
          <cell r="GB597">
            <v>0</v>
          </cell>
          <cell r="GC597">
            <v>0</v>
          </cell>
          <cell r="GD597">
            <v>0</v>
          </cell>
          <cell r="GE597">
            <v>0</v>
          </cell>
          <cell r="GF597">
            <v>0</v>
          </cell>
          <cell r="GG597">
            <v>0</v>
          </cell>
          <cell r="GH597">
            <v>0</v>
          </cell>
          <cell r="GI597">
            <v>0</v>
          </cell>
          <cell r="GJ597">
            <v>0</v>
          </cell>
          <cell r="GK597">
            <v>0</v>
          </cell>
          <cell r="GL597">
            <v>0</v>
          </cell>
          <cell r="GM597">
            <v>0</v>
          </cell>
          <cell r="GN597">
            <v>0</v>
          </cell>
          <cell r="GO597">
            <v>0</v>
          </cell>
          <cell r="GQ597">
            <v>0</v>
          </cell>
          <cell r="GR597">
            <v>0</v>
          </cell>
          <cell r="GS597">
            <v>0</v>
          </cell>
          <cell r="GT597">
            <v>0</v>
          </cell>
          <cell r="GU597">
            <v>0</v>
          </cell>
          <cell r="GV597">
            <v>0</v>
          </cell>
          <cell r="GW597">
            <v>0</v>
          </cell>
          <cell r="GX597">
            <v>0</v>
          </cell>
          <cell r="GZ597">
            <v>0</v>
          </cell>
          <cell r="HA597">
            <v>0</v>
          </cell>
          <cell r="HL597">
            <v>0</v>
          </cell>
          <cell r="HY597">
            <v>0</v>
          </cell>
          <cell r="HZ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N598">
            <v>0</v>
          </cell>
          <cell r="AP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B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P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X598">
            <v>0</v>
          </cell>
          <cell r="CY598">
            <v>0</v>
          </cell>
          <cell r="CZ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  <cell r="FX598">
            <v>0</v>
          </cell>
          <cell r="FY598">
            <v>0</v>
          </cell>
          <cell r="FZ598">
            <v>0</v>
          </cell>
          <cell r="GA598">
            <v>0</v>
          </cell>
          <cell r="GB598">
            <v>0</v>
          </cell>
          <cell r="GC598">
            <v>0</v>
          </cell>
          <cell r="GD598">
            <v>0</v>
          </cell>
          <cell r="GE598">
            <v>0</v>
          </cell>
          <cell r="GF598">
            <v>0</v>
          </cell>
          <cell r="GG598">
            <v>0</v>
          </cell>
          <cell r="GH598">
            <v>0</v>
          </cell>
          <cell r="GI598">
            <v>0</v>
          </cell>
          <cell r="GJ598">
            <v>0</v>
          </cell>
          <cell r="GK598">
            <v>0</v>
          </cell>
          <cell r="GL598">
            <v>0</v>
          </cell>
          <cell r="GM598">
            <v>0</v>
          </cell>
          <cell r="GN598">
            <v>0</v>
          </cell>
          <cell r="GO598">
            <v>0</v>
          </cell>
          <cell r="GQ598">
            <v>0</v>
          </cell>
          <cell r="GR598">
            <v>0</v>
          </cell>
          <cell r="GS598">
            <v>0</v>
          </cell>
          <cell r="GT598">
            <v>0</v>
          </cell>
          <cell r="GU598">
            <v>0</v>
          </cell>
          <cell r="GV598">
            <v>0</v>
          </cell>
          <cell r="GW598">
            <v>0</v>
          </cell>
          <cell r="GX598">
            <v>0</v>
          </cell>
          <cell r="GZ598">
            <v>0</v>
          </cell>
          <cell r="HA598">
            <v>0</v>
          </cell>
          <cell r="HL598">
            <v>0</v>
          </cell>
          <cell r="HY598">
            <v>0</v>
          </cell>
          <cell r="HZ598">
            <v>0</v>
          </cell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N599">
            <v>0</v>
          </cell>
          <cell r="AP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B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537.1</v>
          </cell>
          <cell r="CF599">
            <v>537.20000000000005</v>
          </cell>
          <cell r="CG599">
            <v>537.20000000000005</v>
          </cell>
          <cell r="CH599">
            <v>533</v>
          </cell>
          <cell r="CI599">
            <v>533</v>
          </cell>
          <cell r="CJ599">
            <v>532</v>
          </cell>
          <cell r="CK599">
            <v>532</v>
          </cell>
          <cell r="CL599">
            <v>450.2</v>
          </cell>
          <cell r="CM599">
            <v>314.89999999999998</v>
          </cell>
          <cell r="CN599">
            <v>232.3</v>
          </cell>
          <cell r="CO599">
            <v>151.30000000000001</v>
          </cell>
          <cell r="CP599">
            <v>75</v>
          </cell>
          <cell r="CQ599">
            <v>75</v>
          </cell>
          <cell r="CR599">
            <v>971.1</v>
          </cell>
          <cell r="CS599">
            <v>971.1</v>
          </cell>
          <cell r="CT599">
            <v>897.4</v>
          </cell>
          <cell r="CU599">
            <v>820.9</v>
          </cell>
          <cell r="CV599">
            <v>742.5</v>
          </cell>
          <cell r="CW599">
            <v>666.4</v>
          </cell>
          <cell r="CX599">
            <v>589.79999999999995</v>
          </cell>
          <cell r="CY599">
            <v>589.79999999999995</v>
          </cell>
          <cell r="CZ599">
            <v>518.29999999999995</v>
          </cell>
          <cell r="DA599">
            <v>364.1</v>
          </cell>
          <cell r="DB599">
            <v>278.60000000000002</v>
          </cell>
          <cell r="DC599">
            <v>278.60000000000002</v>
          </cell>
          <cell r="DD599">
            <v>214.2</v>
          </cell>
          <cell r="DE599">
            <v>124.7</v>
          </cell>
          <cell r="DF599">
            <v>59.5</v>
          </cell>
          <cell r="DG599">
            <v>825.1</v>
          </cell>
          <cell r="DH599">
            <v>761.1</v>
          </cell>
          <cell r="DI599">
            <v>696.6</v>
          </cell>
          <cell r="DJ599">
            <v>630.6</v>
          </cell>
          <cell r="DK599">
            <v>569.79999999999995</v>
          </cell>
          <cell r="DL599">
            <v>507.8</v>
          </cell>
          <cell r="DM599">
            <v>446.4</v>
          </cell>
          <cell r="DN599">
            <v>384.2</v>
          </cell>
          <cell r="DO599">
            <v>325</v>
          </cell>
          <cell r="DP599">
            <v>111.8</v>
          </cell>
          <cell r="DQ599">
            <v>111.8</v>
          </cell>
          <cell r="DR599">
            <v>51.9</v>
          </cell>
          <cell r="DS599">
            <v>1360.5</v>
          </cell>
          <cell r="DT599">
            <v>875.6</v>
          </cell>
          <cell r="DU599">
            <v>852.2</v>
          </cell>
          <cell r="DV599">
            <v>832</v>
          </cell>
          <cell r="DW599">
            <v>813.7</v>
          </cell>
          <cell r="DX599">
            <v>795.3</v>
          </cell>
          <cell r="DY599">
            <v>778</v>
          </cell>
          <cell r="DZ599">
            <v>391.7</v>
          </cell>
          <cell r="EA599">
            <v>371.5</v>
          </cell>
          <cell r="EB599">
            <v>197</v>
          </cell>
          <cell r="EC599">
            <v>146.1</v>
          </cell>
          <cell r="ED599">
            <v>98.1</v>
          </cell>
          <cell r="EE599">
            <v>573.6</v>
          </cell>
          <cell r="EF599">
            <v>524.5</v>
          </cell>
          <cell r="EG599">
            <v>479.7</v>
          </cell>
          <cell r="EH599">
            <v>435.3</v>
          </cell>
          <cell r="EI599">
            <v>391</v>
          </cell>
          <cell r="EJ599">
            <v>345.6</v>
          </cell>
          <cell r="EK599">
            <v>304.3</v>
          </cell>
          <cell r="EL599">
            <v>221.9</v>
          </cell>
          <cell r="EM599">
            <v>177.6</v>
          </cell>
          <cell r="EN599">
            <v>133.19999999999999</v>
          </cell>
          <cell r="EO599">
            <v>89</v>
          </cell>
          <cell r="EP599">
            <v>36.9</v>
          </cell>
          <cell r="EQ599">
            <v>681.1</v>
          </cell>
          <cell r="ER599">
            <v>610.29999999999995</v>
          </cell>
          <cell r="ES599">
            <v>551.5</v>
          </cell>
          <cell r="ET599">
            <v>510.9</v>
          </cell>
          <cell r="EU599">
            <v>470.9</v>
          </cell>
          <cell r="EV599">
            <v>432.4</v>
          </cell>
          <cell r="EW599">
            <v>393.6</v>
          </cell>
          <cell r="EX599">
            <v>353.8</v>
          </cell>
          <cell r="EY599">
            <v>313</v>
          </cell>
          <cell r="EZ599">
            <v>272.3</v>
          </cell>
          <cell r="FA599">
            <v>107.2</v>
          </cell>
          <cell r="FB599">
            <v>51.8</v>
          </cell>
          <cell r="FC599">
            <v>630.20000000000005</v>
          </cell>
          <cell r="FD599">
            <v>591.6</v>
          </cell>
          <cell r="FE599">
            <v>535.4</v>
          </cell>
          <cell r="FF599">
            <v>495.4</v>
          </cell>
          <cell r="FG599">
            <v>452.7</v>
          </cell>
          <cell r="FH599">
            <v>410.4</v>
          </cell>
          <cell r="FI599">
            <v>369.7</v>
          </cell>
          <cell r="FJ599">
            <v>321</v>
          </cell>
          <cell r="FK599">
            <v>250.3</v>
          </cell>
          <cell r="FL599">
            <v>197.9</v>
          </cell>
          <cell r="FM599">
            <v>150.80000000000001</v>
          </cell>
          <cell r="FN599">
            <v>44.3</v>
          </cell>
          <cell r="FO599">
            <v>620.5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121.4</v>
          </cell>
          <cell r="FX599">
            <v>121.4</v>
          </cell>
          <cell r="FY599">
            <v>0</v>
          </cell>
          <cell r="FZ599">
            <v>717.1</v>
          </cell>
          <cell r="GA599">
            <v>717.1</v>
          </cell>
          <cell r="GB599">
            <v>0</v>
          </cell>
          <cell r="GC599">
            <v>0</v>
          </cell>
          <cell r="GD599">
            <v>0</v>
          </cell>
          <cell r="GE599">
            <v>0</v>
          </cell>
          <cell r="GF599">
            <v>0</v>
          </cell>
          <cell r="GG599">
            <v>0</v>
          </cell>
          <cell r="GH599">
            <v>0</v>
          </cell>
          <cell r="GI599">
            <v>0</v>
          </cell>
          <cell r="GJ599">
            <v>0</v>
          </cell>
          <cell r="GK599">
            <v>0</v>
          </cell>
          <cell r="GL599">
            <v>0</v>
          </cell>
          <cell r="GM599">
            <v>0</v>
          </cell>
          <cell r="GN599">
            <v>0</v>
          </cell>
          <cell r="GO599">
            <v>0</v>
          </cell>
          <cell r="GQ599">
            <v>0</v>
          </cell>
          <cell r="GR599">
            <v>0</v>
          </cell>
          <cell r="GS599">
            <v>0</v>
          </cell>
          <cell r="GT599">
            <v>0</v>
          </cell>
          <cell r="GU599">
            <v>0</v>
          </cell>
          <cell r="GV599">
            <v>0</v>
          </cell>
          <cell r="GW599">
            <v>0</v>
          </cell>
          <cell r="GX599">
            <v>0</v>
          </cell>
          <cell r="GZ599">
            <v>0</v>
          </cell>
          <cell r="HA599">
            <v>0</v>
          </cell>
          <cell r="HL599">
            <v>0</v>
          </cell>
          <cell r="HY599">
            <v>0</v>
          </cell>
          <cell r="HZ599">
            <v>0</v>
          </cell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N600">
            <v>0</v>
          </cell>
          <cell r="AP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B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2.2999999999999998</v>
          </cell>
          <cell r="CC600">
            <v>2.2999999999999998</v>
          </cell>
          <cell r="CD600">
            <v>1.2</v>
          </cell>
          <cell r="CE600">
            <v>27.2</v>
          </cell>
          <cell r="CF600">
            <v>16.5</v>
          </cell>
          <cell r="CG600">
            <v>16.5</v>
          </cell>
          <cell r="CH600">
            <v>15.3</v>
          </cell>
          <cell r="CI600">
            <v>15.2</v>
          </cell>
          <cell r="CJ600">
            <v>14.8</v>
          </cell>
          <cell r="CK600">
            <v>14.8</v>
          </cell>
          <cell r="CL600">
            <v>14.8</v>
          </cell>
          <cell r="CM600">
            <v>14.8</v>
          </cell>
          <cell r="CN600">
            <v>14.8</v>
          </cell>
          <cell r="CO600">
            <v>9.9</v>
          </cell>
          <cell r="CP600">
            <v>4.9000000000000004</v>
          </cell>
          <cell r="CQ600">
            <v>4.9000000000000004</v>
          </cell>
          <cell r="CR600">
            <v>142</v>
          </cell>
          <cell r="CS600">
            <v>142</v>
          </cell>
          <cell r="CT600">
            <v>137.1</v>
          </cell>
          <cell r="CU600">
            <v>132.19999999999999</v>
          </cell>
          <cell r="CV600">
            <v>126.7</v>
          </cell>
          <cell r="CW600">
            <v>121.7</v>
          </cell>
          <cell r="CX600">
            <v>116.8</v>
          </cell>
          <cell r="CY600">
            <v>116.8</v>
          </cell>
          <cell r="CZ600">
            <v>110.7</v>
          </cell>
          <cell r="DA600">
            <v>100</v>
          </cell>
          <cell r="DB600">
            <v>90.1</v>
          </cell>
          <cell r="DC600">
            <v>90.1</v>
          </cell>
          <cell r="DD600">
            <v>52.6</v>
          </cell>
          <cell r="DE600">
            <v>48</v>
          </cell>
          <cell r="DF600">
            <v>4.5999999999999996</v>
          </cell>
          <cell r="DG600">
            <v>343.5</v>
          </cell>
          <cell r="DH600">
            <v>336</v>
          </cell>
          <cell r="DI600">
            <v>331.4</v>
          </cell>
          <cell r="DJ600">
            <v>326.8</v>
          </cell>
          <cell r="DK600">
            <v>322</v>
          </cell>
          <cell r="DL600">
            <v>317.39999999999998</v>
          </cell>
          <cell r="DM600">
            <v>312.7</v>
          </cell>
          <cell r="DN600">
            <v>306.3</v>
          </cell>
          <cell r="DO600">
            <v>296.3</v>
          </cell>
          <cell r="DP600">
            <v>40.299999999999997</v>
          </cell>
          <cell r="DQ600">
            <v>40.299999999999997</v>
          </cell>
          <cell r="DR600">
            <v>22.7</v>
          </cell>
          <cell r="DS600">
            <v>388</v>
          </cell>
          <cell r="DT600">
            <v>134.69999999999999</v>
          </cell>
          <cell r="DU600">
            <v>140.4</v>
          </cell>
          <cell r="DV600">
            <v>121.8</v>
          </cell>
          <cell r="DW600">
            <v>116</v>
          </cell>
          <cell r="DX600">
            <v>110.1</v>
          </cell>
          <cell r="DY600">
            <v>98.4</v>
          </cell>
          <cell r="DZ600">
            <v>90.5</v>
          </cell>
          <cell r="EA600">
            <v>82.1</v>
          </cell>
          <cell r="EB600">
            <v>39.1</v>
          </cell>
          <cell r="EC600">
            <v>27.1</v>
          </cell>
          <cell r="ED600">
            <v>13.5</v>
          </cell>
          <cell r="EE600">
            <v>250.9</v>
          </cell>
          <cell r="EF600">
            <v>167.2</v>
          </cell>
          <cell r="EG600">
            <v>153.69999999999999</v>
          </cell>
          <cell r="EH600">
            <v>141.5</v>
          </cell>
          <cell r="EI600">
            <v>134.5</v>
          </cell>
          <cell r="EJ600">
            <v>109.3</v>
          </cell>
          <cell r="EK600">
            <v>95</v>
          </cell>
          <cell r="EL600">
            <v>80.2</v>
          </cell>
          <cell r="EM600">
            <v>66</v>
          </cell>
          <cell r="EN600">
            <v>21.1</v>
          </cell>
          <cell r="EO600">
            <v>14.3</v>
          </cell>
          <cell r="EP600">
            <v>7.1</v>
          </cell>
          <cell r="EQ600">
            <v>120.4</v>
          </cell>
          <cell r="ER600">
            <v>109.2</v>
          </cell>
          <cell r="ES600">
            <v>102.1</v>
          </cell>
          <cell r="ET600">
            <v>95.1</v>
          </cell>
          <cell r="EU600">
            <v>88</v>
          </cell>
          <cell r="EV600">
            <v>80.8</v>
          </cell>
          <cell r="EW600">
            <v>73.8</v>
          </cell>
          <cell r="EX600">
            <v>66.400000000000006</v>
          </cell>
          <cell r="EY600">
            <v>59.4</v>
          </cell>
          <cell r="EZ600">
            <v>20.6</v>
          </cell>
          <cell r="FA600">
            <v>14</v>
          </cell>
          <cell r="FB600">
            <v>7</v>
          </cell>
          <cell r="FC600">
            <v>407.3</v>
          </cell>
          <cell r="FD600">
            <v>399</v>
          </cell>
          <cell r="FE600">
            <v>392</v>
          </cell>
          <cell r="FF600">
            <v>385.1</v>
          </cell>
          <cell r="FG600">
            <v>377.8</v>
          </cell>
          <cell r="FH600">
            <v>370.3</v>
          </cell>
          <cell r="FI600">
            <v>353.4</v>
          </cell>
          <cell r="FJ600">
            <v>345.9</v>
          </cell>
          <cell r="FK600">
            <v>337.4</v>
          </cell>
          <cell r="FL600">
            <v>301</v>
          </cell>
          <cell r="FM600">
            <v>239.6</v>
          </cell>
          <cell r="FN600">
            <v>232.4</v>
          </cell>
          <cell r="FO600">
            <v>347.6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17.3</v>
          </cell>
          <cell r="FX600">
            <v>17.3</v>
          </cell>
          <cell r="FY600">
            <v>0</v>
          </cell>
          <cell r="FZ600">
            <v>453.7</v>
          </cell>
          <cell r="GA600">
            <v>453.7</v>
          </cell>
          <cell r="GB600">
            <v>0</v>
          </cell>
          <cell r="GC600">
            <v>0</v>
          </cell>
          <cell r="GD600">
            <v>0</v>
          </cell>
          <cell r="GE600">
            <v>0</v>
          </cell>
          <cell r="GF600">
            <v>0</v>
          </cell>
          <cell r="GG600">
            <v>0</v>
          </cell>
          <cell r="GH600">
            <v>0</v>
          </cell>
          <cell r="GI600">
            <v>0</v>
          </cell>
          <cell r="GJ600">
            <v>0</v>
          </cell>
          <cell r="GK600">
            <v>0</v>
          </cell>
          <cell r="GL600">
            <v>0</v>
          </cell>
          <cell r="GM600">
            <v>0</v>
          </cell>
          <cell r="GN600">
            <v>0</v>
          </cell>
          <cell r="GO600">
            <v>0</v>
          </cell>
          <cell r="GQ600">
            <v>0</v>
          </cell>
          <cell r="GR600">
            <v>0</v>
          </cell>
          <cell r="GS600">
            <v>0</v>
          </cell>
          <cell r="GT600">
            <v>0</v>
          </cell>
          <cell r="GU600">
            <v>0</v>
          </cell>
          <cell r="GV600">
            <v>0</v>
          </cell>
          <cell r="GW600">
            <v>0</v>
          </cell>
          <cell r="GX600">
            <v>0</v>
          </cell>
          <cell r="GZ600">
            <v>0</v>
          </cell>
          <cell r="HA600">
            <v>0</v>
          </cell>
          <cell r="HL600">
            <v>0</v>
          </cell>
          <cell r="HY600">
            <v>0</v>
          </cell>
          <cell r="HZ600">
            <v>0</v>
          </cell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N601">
            <v>0</v>
          </cell>
          <cell r="AP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B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1032.2</v>
          </cell>
          <cell r="CC601">
            <v>1032.2</v>
          </cell>
          <cell r="CD601">
            <v>164.6</v>
          </cell>
          <cell r="CE601">
            <v>1940.2</v>
          </cell>
          <cell r="CF601">
            <v>1684.2</v>
          </cell>
          <cell r="CG601">
            <v>1529.7</v>
          </cell>
          <cell r="CH601">
            <v>1881.4</v>
          </cell>
          <cell r="CI601">
            <v>1725.1</v>
          </cell>
          <cell r="CJ601">
            <v>1562</v>
          </cell>
          <cell r="CK601">
            <v>1422.6</v>
          </cell>
          <cell r="CL601">
            <v>1160</v>
          </cell>
          <cell r="CM601">
            <v>926.1</v>
          </cell>
          <cell r="CN601">
            <v>656.9</v>
          </cell>
          <cell r="CO601">
            <v>95.4</v>
          </cell>
          <cell r="CP601">
            <v>37.200000000000003</v>
          </cell>
          <cell r="CQ601">
            <v>37.200000000000003</v>
          </cell>
          <cell r="CR601">
            <v>6691.7</v>
          </cell>
          <cell r="CS601">
            <v>6691.7</v>
          </cell>
          <cell r="CT601">
            <v>5989.6</v>
          </cell>
          <cell r="CU601">
            <v>5887.8</v>
          </cell>
          <cell r="CV601">
            <v>3425.5</v>
          </cell>
          <cell r="CW601">
            <v>2923.2</v>
          </cell>
          <cell r="CX601">
            <v>2878.5</v>
          </cell>
          <cell r="CY601">
            <v>2878.5</v>
          </cell>
          <cell r="CZ601">
            <v>2435.3000000000002</v>
          </cell>
          <cell r="DA601">
            <v>634.79999999999995</v>
          </cell>
          <cell r="DB601">
            <v>1482.4</v>
          </cell>
          <cell r="DC601">
            <v>1482.4</v>
          </cell>
          <cell r="DD601">
            <v>363.5</v>
          </cell>
          <cell r="DE601">
            <v>105.9</v>
          </cell>
          <cell r="DF601">
            <v>32</v>
          </cell>
          <cell r="DG601">
            <v>2001.3</v>
          </cell>
          <cell r="DH601">
            <v>1607.2</v>
          </cell>
          <cell r="DI601">
            <v>1502.9</v>
          </cell>
          <cell r="DJ601">
            <v>1250.9000000000001</v>
          </cell>
          <cell r="DK601">
            <v>962.2</v>
          </cell>
          <cell r="DL601">
            <v>925.8</v>
          </cell>
          <cell r="DM601">
            <v>838.4</v>
          </cell>
          <cell r="DN601">
            <v>631.9</v>
          </cell>
          <cell r="DO601">
            <v>578.6</v>
          </cell>
          <cell r="DP601">
            <v>58.829999999999941</v>
          </cell>
          <cell r="DQ601">
            <v>58.829999999999941</v>
          </cell>
          <cell r="DR601">
            <v>29.899999999999636</v>
          </cell>
          <cell r="DS601">
            <v>3109.5</v>
          </cell>
          <cell r="DT601">
            <v>1097.4000000000001</v>
          </cell>
          <cell r="DU601">
            <v>1072.5</v>
          </cell>
          <cell r="DV601">
            <v>929.5</v>
          </cell>
          <cell r="DW601">
            <v>723.7</v>
          </cell>
          <cell r="DX601">
            <v>706.7</v>
          </cell>
          <cell r="DY601">
            <v>444.9</v>
          </cell>
          <cell r="DZ601">
            <v>463.6</v>
          </cell>
          <cell r="EA601">
            <v>390.1</v>
          </cell>
          <cell r="EB601">
            <v>552.29999999999995</v>
          </cell>
          <cell r="EC601">
            <v>496.9</v>
          </cell>
          <cell r="ED601">
            <v>243.9</v>
          </cell>
          <cell r="EE601">
            <v>3906.4</v>
          </cell>
          <cell r="EF601">
            <v>2780.2</v>
          </cell>
          <cell r="EG601">
            <v>2677.1</v>
          </cell>
          <cell r="EH601">
            <v>2408.6999999999998</v>
          </cell>
          <cell r="EI601">
            <v>2146.9</v>
          </cell>
          <cell r="EJ601">
            <v>720.1</v>
          </cell>
          <cell r="EK601">
            <v>725.9</v>
          </cell>
          <cell r="EL601">
            <v>507.2</v>
          </cell>
          <cell r="EM601">
            <v>417</v>
          </cell>
          <cell r="EN601">
            <v>354</v>
          </cell>
          <cell r="EO601">
            <v>109.5</v>
          </cell>
          <cell r="EP601">
            <v>48.8</v>
          </cell>
          <cell r="EQ601">
            <v>984.3</v>
          </cell>
          <cell r="ER601">
            <v>813</v>
          </cell>
          <cell r="ES601">
            <v>794.1</v>
          </cell>
          <cell r="ET601">
            <v>774.1</v>
          </cell>
          <cell r="EU601">
            <v>707.1</v>
          </cell>
          <cell r="EV601">
            <v>704.4</v>
          </cell>
          <cell r="EW601">
            <v>653.20000000000005</v>
          </cell>
          <cell r="EX601">
            <v>465.1</v>
          </cell>
          <cell r="EY601">
            <v>438.3</v>
          </cell>
          <cell r="EZ601">
            <v>191.2</v>
          </cell>
          <cell r="FA601">
            <v>98.2</v>
          </cell>
          <cell r="FB601">
            <v>70.400000000000006</v>
          </cell>
          <cell r="FC601">
            <v>644.20000000000005</v>
          </cell>
          <cell r="FD601">
            <v>633.29999999999995</v>
          </cell>
          <cell r="FE601">
            <v>617</v>
          </cell>
          <cell r="FF601">
            <v>623.6</v>
          </cell>
          <cell r="FG601">
            <v>562.70000000000005</v>
          </cell>
          <cell r="FH601">
            <v>546.6</v>
          </cell>
          <cell r="FI601">
            <v>429.1</v>
          </cell>
          <cell r="FJ601">
            <v>376.7</v>
          </cell>
          <cell r="FK601">
            <v>287.10000000000002</v>
          </cell>
          <cell r="FL601">
            <v>278.7</v>
          </cell>
          <cell r="FM601">
            <v>190.8</v>
          </cell>
          <cell r="FN601">
            <v>63.3</v>
          </cell>
          <cell r="FO601">
            <v>954.4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348.6</v>
          </cell>
          <cell r="FX601">
            <v>348.6</v>
          </cell>
          <cell r="FY601">
            <v>0</v>
          </cell>
          <cell r="FZ601">
            <v>4127.3</v>
          </cell>
          <cell r="GA601">
            <v>4127.3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Z601">
            <v>0</v>
          </cell>
          <cell r="HA601">
            <v>0</v>
          </cell>
          <cell r="HL601">
            <v>0</v>
          </cell>
          <cell r="HY601">
            <v>0</v>
          </cell>
          <cell r="HZ601">
            <v>0</v>
          </cell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N602">
            <v>0</v>
          </cell>
          <cell r="AP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B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4225.1000000000004</v>
          </cell>
          <cell r="EC602">
            <v>4225.1000000000004</v>
          </cell>
          <cell r="ED602">
            <v>880.8</v>
          </cell>
          <cell r="EE602">
            <v>14916.3</v>
          </cell>
          <cell r="EF602">
            <v>0</v>
          </cell>
          <cell r="EG602">
            <v>6252.5</v>
          </cell>
          <cell r="EH602">
            <v>6252.5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>
            <v>0</v>
          </cell>
          <cell r="FY602">
            <v>0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0</v>
          </cell>
          <cell r="GE602">
            <v>0</v>
          </cell>
          <cell r="GF602">
            <v>0</v>
          </cell>
          <cell r="GG602">
            <v>0</v>
          </cell>
          <cell r="GH602">
            <v>0</v>
          </cell>
          <cell r="GI602">
            <v>0</v>
          </cell>
          <cell r="GJ602">
            <v>0</v>
          </cell>
          <cell r="GK602">
            <v>0</v>
          </cell>
          <cell r="GL602">
            <v>0</v>
          </cell>
          <cell r="GM602">
            <v>0</v>
          </cell>
          <cell r="GN602">
            <v>0</v>
          </cell>
          <cell r="GO602">
            <v>0</v>
          </cell>
          <cell r="GQ602">
            <v>0</v>
          </cell>
          <cell r="GR602">
            <v>0</v>
          </cell>
          <cell r="GS602">
            <v>0</v>
          </cell>
          <cell r="GT602">
            <v>0</v>
          </cell>
          <cell r="GU602">
            <v>0</v>
          </cell>
          <cell r="GV602">
            <v>0</v>
          </cell>
          <cell r="GW602">
            <v>0</v>
          </cell>
          <cell r="GX602">
            <v>0</v>
          </cell>
          <cell r="GZ602">
            <v>0</v>
          </cell>
          <cell r="HA602">
            <v>0</v>
          </cell>
          <cell r="HL602">
            <v>0</v>
          </cell>
          <cell r="HY602">
            <v>0</v>
          </cell>
          <cell r="HZ602">
            <v>0</v>
          </cell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N603">
            <v>0</v>
          </cell>
          <cell r="AP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B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190.1</v>
          </cell>
          <cell r="CC603">
            <v>190.1</v>
          </cell>
          <cell r="CD603">
            <v>61.6</v>
          </cell>
          <cell r="CE603">
            <v>996</v>
          </cell>
          <cell r="CF603">
            <v>395.1</v>
          </cell>
          <cell r="CG603">
            <v>395.1</v>
          </cell>
          <cell r="CH603">
            <v>381.4</v>
          </cell>
          <cell r="CI603">
            <v>361.3</v>
          </cell>
          <cell r="CJ603">
            <v>355.5</v>
          </cell>
          <cell r="CK603">
            <v>260.2</v>
          </cell>
          <cell r="CL603">
            <v>203.2</v>
          </cell>
          <cell r="CM603">
            <v>202.1</v>
          </cell>
          <cell r="CN603">
            <v>201.9</v>
          </cell>
          <cell r="CO603">
            <v>638.9</v>
          </cell>
          <cell r="CP603">
            <v>536.5</v>
          </cell>
          <cell r="CQ603">
            <v>536.5</v>
          </cell>
          <cell r="CR603">
            <v>6036.2</v>
          </cell>
          <cell r="CS603">
            <v>6036.2</v>
          </cell>
          <cell r="CT603">
            <v>4345.7</v>
          </cell>
          <cell r="CU603">
            <v>4242.3</v>
          </cell>
          <cell r="CV603">
            <v>4168</v>
          </cell>
          <cell r="CW603">
            <v>4013.1</v>
          </cell>
          <cell r="CX603">
            <v>3537.1</v>
          </cell>
          <cell r="CY603">
            <v>3537.1</v>
          </cell>
          <cell r="CZ603">
            <v>3155.8</v>
          </cell>
          <cell r="DA603">
            <v>2717.9</v>
          </cell>
          <cell r="DB603">
            <v>2292.1999999999998</v>
          </cell>
          <cell r="DC603">
            <v>2292.1999999999998</v>
          </cell>
          <cell r="DD603">
            <v>1830.3</v>
          </cell>
          <cell r="DE603">
            <v>1305.8</v>
          </cell>
          <cell r="DF603">
            <v>826.9</v>
          </cell>
          <cell r="DG603">
            <v>13471.4</v>
          </cell>
          <cell r="DH603">
            <v>12001.7</v>
          </cell>
          <cell r="DI603">
            <v>11234.3</v>
          </cell>
          <cell r="DJ603">
            <v>10413.299999999999</v>
          </cell>
          <cell r="DK603">
            <v>9220.1</v>
          </cell>
          <cell r="DL603">
            <v>8178.9</v>
          </cell>
          <cell r="DM603">
            <v>7131.1</v>
          </cell>
          <cell r="DN603">
            <v>6106</v>
          </cell>
          <cell r="DO603">
            <v>5056.2</v>
          </cell>
          <cell r="DP603">
            <v>3207.2</v>
          </cell>
          <cell r="DQ603">
            <v>3207.2</v>
          </cell>
          <cell r="DR603">
            <v>1480.6</v>
          </cell>
          <cell r="DS603">
            <v>23104.5</v>
          </cell>
          <cell r="DT603">
            <v>21543</v>
          </cell>
          <cell r="DU603">
            <v>20099.5</v>
          </cell>
          <cell r="DV603">
            <v>18546.5</v>
          </cell>
          <cell r="DW603">
            <v>16461.599999999999</v>
          </cell>
          <cell r="DX603">
            <v>14331.4</v>
          </cell>
          <cell r="DY603">
            <v>12608.5</v>
          </cell>
          <cell r="DZ603">
            <v>10854.3</v>
          </cell>
          <cell r="EA603">
            <v>9022.4</v>
          </cell>
          <cell r="EB603">
            <v>7490.5</v>
          </cell>
          <cell r="EC603">
            <v>6307.7</v>
          </cell>
          <cell r="ED603">
            <v>3446.3</v>
          </cell>
          <cell r="EE603">
            <v>36260.199999999997</v>
          </cell>
          <cell r="EF603">
            <v>13308.8</v>
          </cell>
          <cell r="EG603">
            <v>12596.6</v>
          </cell>
          <cell r="EH603">
            <v>13373.6</v>
          </cell>
          <cell r="EI603">
            <v>12694.8</v>
          </cell>
          <cell r="EJ603">
            <v>17758.900000000001</v>
          </cell>
          <cell r="EK603">
            <v>19903.900000000001</v>
          </cell>
          <cell r="EL603">
            <v>12239.1</v>
          </cell>
          <cell r="EM603">
            <v>6737.2</v>
          </cell>
          <cell r="EN603">
            <v>3428.4</v>
          </cell>
          <cell r="EO603">
            <v>2082.8000000000002</v>
          </cell>
          <cell r="EP603">
            <v>1120.7</v>
          </cell>
          <cell r="EQ603">
            <v>16035.5</v>
          </cell>
          <cell r="ER603">
            <v>14915.1</v>
          </cell>
          <cell r="ES603">
            <v>13822.9</v>
          </cell>
          <cell r="ET603">
            <v>12735.8</v>
          </cell>
          <cell r="EU603">
            <v>11685.3</v>
          </cell>
          <cell r="EV603">
            <v>10565.4</v>
          </cell>
          <cell r="EW603">
            <v>9402.9</v>
          </cell>
          <cell r="EX603">
            <v>8157.1</v>
          </cell>
          <cell r="EY603">
            <v>6605.2</v>
          </cell>
          <cell r="EZ603">
            <v>4975.1000000000004</v>
          </cell>
          <cell r="FA603">
            <v>3294.6</v>
          </cell>
          <cell r="FB603">
            <v>1727.9</v>
          </cell>
          <cell r="FC603">
            <v>20763.099999999999</v>
          </cell>
          <cell r="FD603">
            <v>18919.3</v>
          </cell>
          <cell r="FE603">
            <v>17137.5</v>
          </cell>
          <cell r="FF603">
            <v>15289.2</v>
          </cell>
          <cell r="FG603">
            <v>13489.1</v>
          </cell>
          <cell r="FH603">
            <v>11654.4</v>
          </cell>
          <cell r="FI603">
            <v>9939.4</v>
          </cell>
          <cell r="FJ603">
            <v>8250.2000000000007</v>
          </cell>
          <cell r="FK603">
            <v>6572.7</v>
          </cell>
          <cell r="FL603">
            <v>4947.3999999999996</v>
          </cell>
          <cell r="FM603">
            <v>3189.5</v>
          </cell>
          <cell r="FN603">
            <v>1631.5</v>
          </cell>
          <cell r="FO603">
            <v>21984.799999999999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5376.8</v>
          </cell>
          <cell r="FX603">
            <v>5376.8</v>
          </cell>
          <cell r="FY603">
            <v>0</v>
          </cell>
          <cell r="FZ603">
            <v>37723.9</v>
          </cell>
          <cell r="GA603">
            <v>37723.9</v>
          </cell>
          <cell r="GB603">
            <v>0</v>
          </cell>
          <cell r="GC603">
            <v>0</v>
          </cell>
          <cell r="GD603">
            <v>0</v>
          </cell>
          <cell r="GE603">
            <v>0</v>
          </cell>
          <cell r="GF603">
            <v>0</v>
          </cell>
          <cell r="GG603">
            <v>0</v>
          </cell>
          <cell r="GH603">
            <v>0</v>
          </cell>
          <cell r="GI603">
            <v>0</v>
          </cell>
          <cell r="GJ603">
            <v>0</v>
          </cell>
          <cell r="GK603">
            <v>0</v>
          </cell>
          <cell r="GL603">
            <v>0</v>
          </cell>
          <cell r="GM603">
            <v>0</v>
          </cell>
          <cell r="GN603">
            <v>0</v>
          </cell>
          <cell r="GO603">
            <v>0</v>
          </cell>
          <cell r="GQ603">
            <v>0</v>
          </cell>
          <cell r="GR603">
            <v>0</v>
          </cell>
          <cell r="GS603">
            <v>0</v>
          </cell>
          <cell r="GT603">
            <v>0</v>
          </cell>
          <cell r="GU603">
            <v>0</v>
          </cell>
          <cell r="GV603">
            <v>0</v>
          </cell>
          <cell r="GW603">
            <v>0</v>
          </cell>
          <cell r="GX603">
            <v>0</v>
          </cell>
          <cell r="GZ603">
            <v>0</v>
          </cell>
          <cell r="HA603">
            <v>0</v>
          </cell>
          <cell r="HL603">
            <v>0</v>
          </cell>
          <cell r="HY603">
            <v>0</v>
          </cell>
          <cell r="HZ603">
            <v>0</v>
          </cell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N604">
            <v>0</v>
          </cell>
          <cell r="AP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B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P604">
            <v>0</v>
          </cell>
          <cell r="CS604">
            <v>0</v>
          </cell>
          <cell r="CT604">
            <v>0</v>
          </cell>
          <cell r="CU604">
            <v>0</v>
          </cell>
          <cell r="CX604">
            <v>0</v>
          </cell>
          <cell r="CY604">
            <v>0</v>
          </cell>
          <cell r="CZ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M604">
            <v>0</v>
          </cell>
          <cell r="DN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  <cell r="FX604">
            <v>0</v>
          </cell>
          <cell r="FY604">
            <v>0</v>
          </cell>
          <cell r="FZ604">
            <v>26444</v>
          </cell>
          <cell r="GA604">
            <v>26444</v>
          </cell>
          <cell r="GB604">
            <v>0</v>
          </cell>
          <cell r="GC604">
            <v>0</v>
          </cell>
          <cell r="GD604">
            <v>0</v>
          </cell>
          <cell r="GE604">
            <v>0</v>
          </cell>
          <cell r="GF604">
            <v>0</v>
          </cell>
          <cell r="GG604">
            <v>0</v>
          </cell>
          <cell r="GH604">
            <v>0</v>
          </cell>
          <cell r="GI604">
            <v>0</v>
          </cell>
          <cell r="GJ604">
            <v>0</v>
          </cell>
          <cell r="GK604">
            <v>0</v>
          </cell>
          <cell r="GL604">
            <v>0</v>
          </cell>
          <cell r="GM604">
            <v>0</v>
          </cell>
          <cell r="GN604">
            <v>0</v>
          </cell>
          <cell r="GO604">
            <v>0</v>
          </cell>
          <cell r="GQ604">
            <v>0</v>
          </cell>
          <cell r="GR604">
            <v>0</v>
          </cell>
          <cell r="GS604">
            <v>0</v>
          </cell>
          <cell r="GT604">
            <v>0</v>
          </cell>
          <cell r="GU604">
            <v>0</v>
          </cell>
          <cell r="GV604">
            <v>0</v>
          </cell>
          <cell r="GW604">
            <v>0</v>
          </cell>
          <cell r="GX604">
            <v>0</v>
          </cell>
          <cell r="GZ604">
            <v>0</v>
          </cell>
          <cell r="HA604">
            <v>0</v>
          </cell>
          <cell r="HL604">
            <v>0</v>
          </cell>
          <cell r="HY604">
            <v>0</v>
          </cell>
          <cell r="HZ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N605">
            <v>0</v>
          </cell>
          <cell r="AP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B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P605">
            <v>0</v>
          </cell>
          <cell r="CS605">
            <v>0</v>
          </cell>
          <cell r="CT605">
            <v>0</v>
          </cell>
          <cell r="CU605">
            <v>0</v>
          </cell>
          <cell r="CX605">
            <v>0</v>
          </cell>
          <cell r="CY605">
            <v>0</v>
          </cell>
          <cell r="CZ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  <cell r="FX605">
            <v>0</v>
          </cell>
          <cell r="FY605">
            <v>0</v>
          </cell>
          <cell r="FZ605">
            <v>0</v>
          </cell>
          <cell r="GA605">
            <v>0</v>
          </cell>
          <cell r="GB605">
            <v>0</v>
          </cell>
          <cell r="GC605">
            <v>0</v>
          </cell>
          <cell r="GD605">
            <v>0</v>
          </cell>
          <cell r="GE605">
            <v>0</v>
          </cell>
          <cell r="GF605">
            <v>0</v>
          </cell>
          <cell r="GG605">
            <v>0</v>
          </cell>
          <cell r="GH605">
            <v>0</v>
          </cell>
          <cell r="GI605">
            <v>0</v>
          </cell>
          <cell r="GJ605">
            <v>0</v>
          </cell>
          <cell r="GK605">
            <v>0</v>
          </cell>
          <cell r="GL605">
            <v>0</v>
          </cell>
          <cell r="GM605">
            <v>0</v>
          </cell>
          <cell r="GN605">
            <v>0</v>
          </cell>
          <cell r="GO605">
            <v>0</v>
          </cell>
          <cell r="GQ605">
            <v>0</v>
          </cell>
          <cell r="GR605">
            <v>0</v>
          </cell>
          <cell r="GS605">
            <v>0</v>
          </cell>
          <cell r="GT605">
            <v>0</v>
          </cell>
          <cell r="GU605">
            <v>0</v>
          </cell>
          <cell r="GV605">
            <v>0</v>
          </cell>
          <cell r="GW605">
            <v>0</v>
          </cell>
          <cell r="GX605">
            <v>0</v>
          </cell>
          <cell r="GZ605">
            <v>0</v>
          </cell>
          <cell r="HA605">
            <v>0</v>
          </cell>
          <cell r="HL605">
            <v>0</v>
          </cell>
          <cell r="HY605">
            <v>0</v>
          </cell>
          <cell r="HZ605">
            <v>0</v>
          </cell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N606">
            <v>0</v>
          </cell>
          <cell r="AP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B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11109.4</v>
          </cell>
          <cell r="CF606">
            <v>11090.1</v>
          </cell>
          <cell r="CG606">
            <v>11090.1</v>
          </cell>
          <cell r="CH606">
            <v>9893.7000000000007</v>
          </cell>
          <cell r="CI606">
            <v>11201.1</v>
          </cell>
          <cell r="CJ606">
            <v>10902.8</v>
          </cell>
          <cell r="CK606">
            <v>346.7</v>
          </cell>
          <cell r="CL606">
            <v>341.6</v>
          </cell>
          <cell r="CM606">
            <v>37.799999999999997</v>
          </cell>
          <cell r="CN606">
            <v>235</v>
          </cell>
          <cell r="CO606">
            <v>512.79999999999995</v>
          </cell>
          <cell r="CP606">
            <v>251.6</v>
          </cell>
          <cell r="CQ606">
            <v>251.6</v>
          </cell>
          <cell r="CR606">
            <v>900.7</v>
          </cell>
          <cell r="CS606">
            <v>900.7</v>
          </cell>
          <cell r="CT606">
            <v>731.7</v>
          </cell>
          <cell r="CU606">
            <v>731.7</v>
          </cell>
          <cell r="CV606">
            <v>67.099999999999994</v>
          </cell>
          <cell r="CW606">
            <v>67.099999999999994</v>
          </cell>
          <cell r="CX606">
            <v>95.1</v>
          </cell>
          <cell r="CY606">
            <v>95.1</v>
          </cell>
          <cell r="CZ606">
            <v>98.7</v>
          </cell>
          <cell r="DA606">
            <v>69.900000000000006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1718.4</v>
          </cell>
          <cell r="DH606">
            <v>1718.4</v>
          </cell>
          <cell r="DI606">
            <v>1672.2</v>
          </cell>
          <cell r="DJ606">
            <v>1672.2</v>
          </cell>
          <cell r="DK606">
            <v>1721.6</v>
          </cell>
          <cell r="DL606">
            <v>1106.8</v>
          </cell>
          <cell r="DM606">
            <v>514</v>
          </cell>
          <cell r="DN606">
            <v>514</v>
          </cell>
          <cell r="DO606">
            <v>480.7</v>
          </cell>
          <cell r="DP606">
            <v>0</v>
          </cell>
          <cell r="DQ606">
            <v>0</v>
          </cell>
          <cell r="DR606">
            <v>0</v>
          </cell>
          <cell r="DS606">
            <v>8031.7</v>
          </cell>
          <cell r="DT606">
            <v>615.5</v>
          </cell>
          <cell r="DU606">
            <v>615.5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2978.3</v>
          </cell>
          <cell r="EB606">
            <v>1961.5</v>
          </cell>
          <cell r="EC606">
            <v>862.2</v>
          </cell>
          <cell r="ED606">
            <v>175.2</v>
          </cell>
          <cell r="EE606">
            <v>7537.3</v>
          </cell>
          <cell r="EF606">
            <v>7327.7</v>
          </cell>
          <cell r="EG606">
            <v>8123.9</v>
          </cell>
          <cell r="EH606">
            <v>7860</v>
          </cell>
          <cell r="EI606">
            <v>7506.4</v>
          </cell>
          <cell r="EJ606">
            <v>6844.4</v>
          </cell>
          <cell r="EK606">
            <v>6538.4</v>
          </cell>
          <cell r="EL606">
            <v>6183.6</v>
          </cell>
          <cell r="EM606">
            <v>5778.5</v>
          </cell>
          <cell r="EN606">
            <v>5448.8</v>
          </cell>
          <cell r="EO606">
            <v>320.39999999999998</v>
          </cell>
          <cell r="EP606">
            <v>58.2</v>
          </cell>
          <cell r="EQ606">
            <v>4070.1</v>
          </cell>
          <cell r="ER606">
            <v>3498.9</v>
          </cell>
          <cell r="ES606">
            <v>3324.1</v>
          </cell>
          <cell r="ET606">
            <v>3079.2</v>
          </cell>
          <cell r="EU606">
            <v>3068.6</v>
          </cell>
          <cell r="EV606">
            <v>4248.7</v>
          </cell>
          <cell r="EW606">
            <v>4198.7</v>
          </cell>
          <cell r="EX606">
            <v>3847.1</v>
          </cell>
          <cell r="EY606">
            <v>3585.6</v>
          </cell>
          <cell r="EZ606">
            <v>2973.7</v>
          </cell>
          <cell r="FA606">
            <v>966</v>
          </cell>
          <cell r="FB606">
            <v>291.5</v>
          </cell>
          <cell r="FC606">
            <v>4648.7</v>
          </cell>
          <cell r="FD606">
            <v>4396.7</v>
          </cell>
          <cell r="FE606">
            <v>4413.5</v>
          </cell>
          <cell r="FF606">
            <v>4099.3999999999996</v>
          </cell>
          <cell r="FG606">
            <v>4040.8</v>
          </cell>
          <cell r="FH606">
            <v>3966.7</v>
          </cell>
          <cell r="FI606">
            <v>3517.1</v>
          </cell>
          <cell r="FJ606">
            <v>3132.4</v>
          </cell>
          <cell r="FK606">
            <v>2736</v>
          </cell>
          <cell r="FL606">
            <v>1942.8</v>
          </cell>
          <cell r="FM606">
            <v>1237.5999999999999</v>
          </cell>
          <cell r="FN606">
            <v>493.2</v>
          </cell>
          <cell r="FO606">
            <v>25485.4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6298.4</v>
          </cell>
          <cell r="FX606">
            <v>6298.4</v>
          </cell>
          <cell r="FY606">
            <v>0</v>
          </cell>
          <cell r="FZ606">
            <v>11056.3</v>
          </cell>
          <cell r="GA606">
            <v>11056.3</v>
          </cell>
          <cell r="GB606">
            <v>0</v>
          </cell>
          <cell r="GC606">
            <v>0</v>
          </cell>
          <cell r="GD606">
            <v>0</v>
          </cell>
          <cell r="GE606">
            <v>0</v>
          </cell>
          <cell r="GF606">
            <v>0</v>
          </cell>
          <cell r="GG606">
            <v>0</v>
          </cell>
          <cell r="GH606">
            <v>0</v>
          </cell>
          <cell r="GI606">
            <v>0</v>
          </cell>
          <cell r="GJ606">
            <v>0</v>
          </cell>
          <cell r="GK606">
            <v>0</v>
          </cell>
          <cell r="GL606">
            <v>0</v>
          </cell>
          <cell r="GM606">
            <v>0</v>
          </cell>
          <cell r="GN606">
            <v>0</v>
          </cell>
          <cell r="GO606">
            <v>0</v>
          </cell>
          <cell r="GQ606">
            <v>0</v>
          </cell>
          <cell r="GR606">
            <v>0</v>
          </cell>
          <cell r="GS606">
            <v>0</v>
          </cell>
          <cell r="GT606">
            <v>0</v>
          </cell>
          <cell r="GU606">
            <v>0</v>
          </cell>
          <cell r="GV606">
            <v>0</v>
          </cell>
          <cell r="GW606">
            <v>0</v>
          </cell>
          <cell r="GX606">
            <v>0</v>
          </cell>
          <cell r="GZ606">
            <v>0</v>
          </cell>
          <cell r="HA606">
            <v>0</v>
          </cell>
          <cell r="HL606">
            <v>0</v>
          </cell>
          <cell r="HY606">
            <v>0</v>
          </cell>
          <cell r="HZ606">
            <v>0</v>
          </cell>
        </row>
        <row r="607"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N607">
            <v>0</v>
          </cell>
          <cell r="AP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B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P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X607">
            <v>0</v>
          </cell>
          <cell r="CY607">
            <v>0</v>
          </cell>
          <cell r="CZ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  <cell r="FX607">
            <v>0</v>
          </cell>
          <cell r="FY607">
            <v>0</v>
          </cell>
          <cell r="FZ607">
            <v>0</v>
          </cell>
          <cell r="GA607">
            <v>0</v>
          </cell>
          <cell r="GB607">
            <v>0</v>
          </cell>
          <cell r="GC607">
            <v>0</v>
          </cell>
          <cell r="GD607">
            <v>0</v>
          </cell>
          <cell r="GE607">
            <v>0</v>
          </cell>
          <cell r="GF607">
            <v>0</v>
          </cell>
          <cell r="GG607">
            <v>0</v>
          </cell>
          <cell r="GH607">
            <v>0</v>
          </cell>
          <cell r="GI607">
            <v>0</v>
          </cell>
          <cell r="GJ607">
            <v>0</v>
          </cell>
          <cell r="GK607">
            <v>0</v>
          </cell>
          <cell r="GL607">
            <v>0</v>
          </cell>
          <cell r="GM607">
            <v>0</v>
          </cell>
          <cell r="GN607">
            <v>0</v>
          </cell>
          <cell r="GO607">
            <v>0</v>
          </cell>
          <cell r="GQ607">
            <v>0</v>
          </cell>
          <cell r="GR607">
            <v>0</v>
          </cell>
          <cell r="GS607">
            <v>0</v>
          </cell>
          <cell r="GT607">
            <v>0</v>
          </cell>
          <cell r="GU607">
            <v>0</v>
          </cell>
          <cell r="GV607">
            <v>0</v>
          </cell>
          <cell r="GW607">
            <v>0</v>
          </cell>
          <cell r="GX607">
            <v>0</v>
          </cell>
          <cell r="GZ607">
            <v>0</v>
          </cell>
          <cell r="HA607">
            <v>0</v>
          </cell>
          <cell r="HL607">
            <v>0</v>
          </cell>
          <cell r="HY607">
            <v>0</v>
          </cell>
          <cell r="HZ607">
            <v>0</v>
          </cell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N608">
            <v>0</v>
          </cell>
          <cell r="AP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B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1224.5999999999999</v>
          </cell>
          <cell r="CC608">
            <v>1224.5999999999999</v>
          </cell>
          <cell r="CD608">
            <v>227.39999999999998</v>
          </cell>
          <cell r="CE608">
            <v>14610</v>
          </cell>
          <cell r="CF608">
            <v>13723.1</v>
          </cell>
          <cell r="CG608">
            <v>13568.6</v>
          </cell>
          <cell r="CH608">
            <v>12704.800000000001</v>
          </cell>
          <cell r="CI608">
            <v>13837.7</v>
          </cell>
          <cell r="CJ608">
            <v>13367.099999999999</v>
          </cell>
          <cell r="CK608">
            <v>2576.2999999999997</v>
          </cell>
          <cell r="CL608">
            <v>2169.8000000000002</v>
          </cell>
          <cell r="CM608">
            <v>1495.6999999999998</v>
          </cell>
          <cell r="CN608">
            <v>1340.9</v>
          </cell>
          <cell r="CO608">
            <v>1408.3</v>
          </cell>
          <cell r="CP608">
            <v>905.2</v>
          </cell>
          <cell r="CQ608">
            <v>905.2</v>
          </cell>
          <cell r="CR608">
            <v>14741.7</v>
          </cell>
          <cell r="CS608">
            <v>14741.7</v>
          </cell>
          <cell r="CT608">
            <v>12101.5</v>
          </cell>
          <cell r="CU608">
            <v>11814.9</v>
          </cell>
          <cell r="CV608">
            <v>8529.7999999999993</v>
          </cell>
          <cell r="CW608">
            <v>7791.5</v>
          </cell>
          <cell r="CX608">
            <v>7217.3</v>
          </cell>
          <cell r="CY608">
            <v>7217.3</v>
          </cell>
          <cell r="CZ608">
            <v>6318.8</v>
          </cell>
          <cell r="DA608">
            <v>3886.7</v>
          </cell>
          <cell r="DB608">
            <v>4143.3</v>
          </cell>
          <cell r="DC608">
            <v>4143.3</v>
          </cell>
          <cell r="DD608">
            <v>2460.6</v>
          </cell>
          <cell r="DE608">
            <v>1584.4</v>
          </cell>
          <cell r="DF608">
            <v>923</v>
          </cell>
          <cell r="DG608">
            <v>18359.7</v>
          </cell>
          <cell r="DH608">
            <v>16424.400000000001</v>
          </cell>
          <cell r="DI608">
            <v>15437.4</v>
          </cell>
          <cell r="DJ608">
            <v>14293.8</v>
          </cell>
          <cell r="DK608">
            <v>12795.7</v>
          </cell>
          <cell r="DL608">
            <v>11036.7</v>
          </cell>
          <cell r="DM608">
            <v>9242.6</v>
          </cell>
          <cell r="DN608">
            <v>7942.4</v>
          </cell>
          <cell r="DO608">
            <v>6736.8</v>
          </cell>
          <cell r="DP608">
            <v>3418.13</v>
          </cell>
          <cell r="DQ608">
            <v>3418.13</v>
          </cell>
          <cell r="DR608">
            <v>1585.1</v>
          </cell>
          <cell r="DS608">
            <v>35994.199999999997</v>
          </cell>
          <cell r="DT608">
            <v>24266.2</v>
          </cell>
          <cell r="DU608">
            <v>22780.1</v>
          </cell>
          <cell r="DV608">
            <v>20429.8</v>
          </cell>
          <cell r="DW608">
            <v>18115</v>
          </cell>
          <cell r="DX608">
            <v>15943.5</v>
          </cell>
          <cell r="DY608">
            <v>13929.8</v>
          </cell>
          <cell r="DZ608">
            <v>11800.1</v>
          </cell>
          <cell r="EA608">
            <v>12844.4</v>
          </cell>
          <cell r="EB608">
            <v>10240.4</v>
          </cell>
          <cell r="EC608">
            <v>12065.1</v>
          </cell>
          <cell r="ED608">
            <v>4857.8</v>
          </cell>
          <cell r="EE608">
            <v>63444.7</v>
          </cell>
          <cell r="EF608">
            <v>24108.400000000001</v>
          </cell>
          <cell r="EG608">
            <v>24031</v>
          </cell>
          <cell r="EH608">
            <v>30471.599999999999</v>
          </cell>
          <cell r="EI608">
            <v>22873.599999999999</v>
          </cell>
          <cell r="EJ608">
            <v>25778.300000000003</v>
          </cell>
          <cell r="EK608">
            <v>27567.5</v>
          </cell>
          <cell r="EL608">
            <v>19232</v>
          </cell>
          <cell r="EM608">
            <v>13176.3</v>
          </cell>
          <cell r="EN608">
            <v>9385.5</v>
          </cell>
          <cell r="EO608">
            <v>2616</v>
          </cell>
          <cell r="EP608">
            <v>1271.7</v>
          </cell>
          <cell r="EQ608">
            <v>21891.4</v>
          </cell>
          <cell r="ER608">
            <v>19946.5</v>
          </cell>
          <cell r="ES608">
            <v>18594.7</v>
          </cell>
          <cell r="ET608">
            <v>17195.099999999999</v>
          </cell>
          <cell r="EU608">
            <v>16019.9</v>
          </cell>
          <cell r="EV608">
            <v>16031.7</v>
          </cell>
          <cell r="EW608">
            <v>14722.2</v>
          </cell>
          <cell r="EX608">
            <v>12889.5</v>
          </cell>
          <cell r="EY608">
            <v>11001.5</v>
          </cell>
          <cell r="EZ608">
            <v>8432.9000000000015</v>
          </cell>
          <cell r="FA608">
            <v>4480</v>
          </cell>
          <cell r="FB608">
            <v>2148.6</v>
          </cell>
          <cell r="FC608">
            <v>27093.5</v>
          </cell>
          <cell r="FD608">
            <v>24939.9</v>
          </cell>
          <cell r="FE608">
            <v>23095.4</v>
          </cell>
          <cell r="FF608">
            <v>20892.7</v>
          </cell>
          <cell r="FG608">
            <v>18923.099999999999</v>
          </cell>
          <cell r="FH608">
            <v>16948.400000000001</v>
          </cell>
          <cell r="FI608">
            <v>14608.7</v>
          </cell>
          <cell r="FJ608">
            <v>12426.2</v>
          </cell>
          <cell r="FK608">
            <v>10183.5</v>
          </cell>
          <cell r="FL608">
            <v>7667.8</v>
          </cell>
          <cell r="FM608">
            <v>5008.3</v>
          </cell>
          <cell r="FN608">
            <v>2464.6999999999998</v>
          </cell>
          <cell r="FO608">
            <v>49392.7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12162.5</v>
          </cell>
          <cell r="FX608">
            <v>12162.5</v>
          </cell>
          <cell r="FY608">
            <v>0</v>
          </cell>
          <cell r="FZ608">
            <v>80522.3</v>
          </cell>
          <cell r="GA608">
            <v>80522.3</v>
          </cell>
          <cell r="GB608">
            <v>0</v>
          </cell>
          <cell r="GC608">
            <v>0</v>
          </cell>
          <cell r="GD608">
            <v>0</v>
          </cell>
          <cell r="GE608">
            <v>0</v>
          </cell>
          <cell r="GF608">
            <v>0</v>
          </cell>
          <cell r="GG608">
            <v>0</v>
          </cell>
          <cell r="GH608">
            <v>0</v>
          </cell>
          <cell r="GI608">
            <v>0</v>
          </cell>
          <cell r="GJ608">
            <v>0</v>
          </cell>
          <cell r="GK608">
            <v>0</v>
          </cell>
          <cell r="GL608">
            <v>0</v>
          </cell>
          <cell r="GM608">
            <v>0</v>
          </cell>
          <cell r="GN608">
            <v>0</v>
          </cell>
          <cell r="GO608">
            <v>0</v>
          </cell>
          <cell r="GQ608">
            <v>0</v>
          </cell>
          <cell r="GR608">
            <v>0</v>
          </cell>
          <cell r="GS608">
            <v>0</v>
          </cell>
          <cell r="GT608">
            <v>0</v>
          </cell>
          <cell r="GU608">
            <v>0</v>
          </cell>
          <cell r="GV608">
            <v>0</v>
          </cell>
          <cell r="GW608">
            <v>0</v>
          </cell>
          <cell r="GX608">
            <v>0</v>
          </cell>
          <cell r="GZ608">
            <v>0</v>
          </cell>
          <cell r="HA608">
            <v>0</v>
          </cell>
          <cell r="HL608">
            <v>0</v>
          </cell>
          <cell r="HY608">
            <v>0</v>
          </cell>
          <cell r="HZ608">
            <v>0</v>
          </cell>
        </row>
        <row r="609"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N609">
            <v>0</v>
          </cell>
          <cell r="AP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B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P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X609">
            <v>0</v>
          </cell>
          <cell r="CY609">
            <v>0</v>
          </cell>
          <cell r="CZ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  <cell r="FX609">
            <v>0</v>
          </cell>
          <cell r="FY609">
            <v>0</v>
          </cell>
          <cell r="FZ609">
            <v>0</v>
          </cell>
          <cell r="GA609">
            <v>0</v>
          </cell>
          <cell r="GB609">
            <v>0</v>
          </cell>
          <cell r="GC609">
            <v>0</v>
          </cell>
          <cell r="GD609">
            <v>0</v>
          </cell>
          <cell r="GE609">
            <v>0</v>
          </cell>
          <cell r="GF609">
            <v>0</v>
          </cell>
          <cell r="GG609">
            <v>0</v>
          </cell>
          <cell r="GH609">
            <v>0</v>
          </cell>
          <cell r="GI609">
            <v>0</v>
          </cell>
          <cell r="GJ609">
            <v>0</v>
          </cell>
          <cell r="GK609">
            <v>0</v>
          </cell>
          <cell r="GL609">
            <v>0</v>
          </cell>
          <cell r="GM609">
            <v>0</v>
          </cell>
          <cell r="GN609">
            <v>0</v>
          </cell>
          <cell r="GO609">
            <v>0</v>
          </cell>
          <cell r="GQ609">
            <v>0</v>
          </cell>
          <cell r="GR609">
            <v>0</v>
          </cell>
          <cell r="GS609">
            <v>0</v>
          </cell>
          <cell r="GT609">
            <v>0</v>
          </cell>
          <cell r="GU609">
            <v>0</v>
          </cell>
          <cell r="GV609">
            <v>0</v>
          </cell>
          <cell r="GW609">
            <v>0</v>
          </cell>
          <cell r="GX609">
            <v>0</v>
          </cell>
          <cell r="GZ609">
            <v>0</v>
          </cell>
          <cell r="HA609">
            <v>0</v>
          </cell>
          <cell r="HL609">
            <v>0</v>
          </cell>
          <cell r="HY609">
            <v>0</v>
          </cell>
          <cell r="HZ609">
            <v>0</v>
          </cell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N610">
            <v>0</v>
          </cell>
          <cell r="AP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B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853.79999999999973</v>
          </cell>
          <cell r="CC610">
            <v>853.79999999999973</v>
          </cell>
          <cell r="CD610">
            <v>-2950.7999999999997</v>
          </cell>
          <cell r="CE610">
            <v>427859.3</v>
          </cell>
          <cell r="CF610">
            <v>384565.4</v>
          </cell>
          <cell r="CG610">
            <v>377571.9</v>
          </cell>
          <cell r="CH610">
            <v>368967.78000000009</v>
          </cell>
          <cell r="CI610">
            <v>310314.5</v>
          </cell>
          <cell r="CJ610">
            <v>304269.7</v>
          </cell>
          <cell r="CK610">
            <v>268425.7</v>
          </cell>
          <cell r="CL610">
            <v>197489.5</v>
          </cell>
          <cell r="CM610">
            <v>195689.1</v>
          </cell>
          <cell r="CN610">
            <v>188243.4</v>
          </cell>
          <cell r="CO610">
            <v>79609.100000000006</v>
          </cell>
          <cell r="CP610">
            <v>80962.899999999994</v>
          </cell>
          <cell r="CQ610">
            <v>80962.899999999994</v>
          </cell>
          <cell r="CR610">
            <v>244610.03</v>
          </cell>
          <cell r="CS610">
            <v>244610.03</v>
          </cell>
          <cell r="CT610">
            <v>201647</v>
          </cell>
          <cell r="CU610">
            <v>199245.3</v>
          </cell>
          <cell r="CV610">
            <v>176765.1</v>
          </cell>
          <cell r="CW610">
            <v>126833.9</v>
          </cell>
          <cell r="CX610">
            <v>125968.9</v>
          </cell>
          <cell r="CY610">
            <v>125968.9</v>
          </cell>
          <cell r="CZ610">
            <v>128023.9</v>
          </cell>
          <cell r="DA610">
            <v>79313.600000000006</v>
          </cell>
          <cell r="DB610">
            <v>72179.7</v>
          </cell>
          <cell r="DC610">
            <v>72179.7</v>
          </cell>
          <cell r="DD610">
            <v>57904.800000000003</v>
          </cell>
          <cell r="DE610">
            <v>1339.7</v>
          </cell>
          <cell r="DF610">
            <v>763.5</v>
          </cell>
          <cell r="DG610">
            <v>139195.20000000001</v>
          </cell>
          <cell r="DH610">
            <v>55278.3</v>
          </cell>
          <cell r="DI610">
            <v>56756.3</v>
          </cell>
          <cell r="DJ610">
            <v>59472.800000000003</v>
          </cell>
          <cell r="DK610">
            <v>21528.9</v>
          </cell>
          <cell r="DL610">
            <v>19422.7</v>
          </cell>
          <cell r="DM610">
            <v>23928.5</v>
          </cell>
          <cell r="DN610">
            <v>5737.2</v>
          </cell>
          <cell r="DO610">
            <v>6793.6</v>
          </cell>
          <cell r="DP610">
            <v>-3791.5</v>
          </cell>
          <cell r="DQ610">
            <v>-3791.5</v>
          </cell>
          <cell r="DR610">
            <v>-4848.1000000000004</v>
          </cell>
          <cell r="DS610">
            <v>78402.7</v>
          </cell>
          <cell r="DT610">
            <v>68413.600000000006</v>
          </cell>
          <cell r="DU610">
            <v>68560</v>
          </cell>
          <cell r="DV610">
            <v>69352.100000000006</v>
          </cell>
          <cell r="DW610">
            <v>51058</v>
          </cell>
          <cell r="DX610">
            <v>44151.4</v>
          </cell>
          <cell r="DY610">
            <v>44174.7</v>
          </cell>
          <cell r="DZ610">
            <v>27879</v>
          </cell>
          <cell r="EA610">
            <v>11665</v>
          </cell>
          <cell r="EB610">
            <v>15831.7</v>
          </cell>
          <cell r="EC610">
            <v>-9138.2999999999993</v>
          </cell>
          <cell r="ED610">
            <v>-3034.3</v>
          </cell>
          <cell r="EE610">
            <v>150826.20000000001</v>
          </cell>
          <cell r="EF610">
            <v>107561.7</v>
          </cell>
          <cell r="EG610">
            <v>105104.5</v>
          </cell>
          <cell r="EH610">
            <v>102075.7</v>
          </cell>
          <cell r="EI610">
            <v>70370.2</v>
          </cell>
          <cell r="EJ610">
            <v>70337.599999999977</v>
          </cell>
          <cell r="EK610">
            <v>58611.199999999997</v>
          </cell>
          <cell r="EL610">
            <v>89067</v>
          </cell>
          <cell r="EM610">
            <v>98194.5</v>
          </cell>
          <cell r="EN610">
            <v>98902.500000000029</v>
          </cell>
          <cell r="EO610">
            <v>60015.4</v>
          </cell>
          <cell r="EP610">
            <v>-970</v>
          </cell>
          <cell r="EQ610">
            <v>313605.59999999998</v>
          </cell>
          <cell r="ER610">
            <v>285163.7</v>
          </cell>
          <cell r="ES610">
            <v>230918.6</v>
          </cell>
          <cell r="ET610">
            <v>103025.1</v>
          </cell>
          <cell r="EU610">
            <v>87756.4</v>
          </cell>
          <cell r="EV610">
            <v>13598.699999999997</v>
          </cell>
          <cell r="EW610">
            <v>14402.4</v>
          </cell>
          <cell r="EX610">
            <v>6116.6</v>
          </cell>
          <cell r="EY610">
            <v>5676.4</v>
          </cell>
          <cell r="EZ610">
            <v>7328.0999999999985</v>
          </cell>
          <cell r="FA610">
            <v>3620</v>
          </cell>
          <cell r="FB610">
            <v>4882.5</v>
          </cell>
          <cell r="FC610">
            <v>103645.80000000002</v>
          </cell>
          <cell r="FD610">
            <v>20559.5</v>
          </cell>
          <cell r="FE610">
            <v>18153.400000000001</v>
          </cell>
          <cell r="FF610">
            <v>64580.9</v>
          </cell>
          <cell r="FG610">
            <v>16102.5</v>
          </cell>
          <cell r="FH610">
            <v>18098.7</v>
          </cell>
          <cell r="FI610">
            <v>14907.9</v>
          </cell>
          <cell r="FJ610">
            <v>14685.4</v>
          </cell>
          <cell r="FK610">
            <v>16074.9</v>
          </cell>
          <cell r="FL610">
            <v>9801.7999999999993</v>
          </cell>
          <cell r="FM610">
            <v>1254.3</v>
          </cell>
          <cell r="FN610">
            <v>1458.9</v>
          </cell>
          <cell r="FO610">
            <v>71389.500000000015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6931.8</v>
          </cell>
          <cell r="FX610">
            <v>6931.8</v>
          </cell>
          <cell r="FY610">
            <v>0</v>
          </cell>
          <cell r="FZ610">
            <v>135056</v>
          </cell>
          <cell r="GA610">
            <v>135056</v>
          </cell>
          <cell r="GB610">
            <v>0</v>
          </cell>
          <cell r="GC610">
            <v>0</v>
          </cell>
          <cell r="GD610">
            <v>0</v>
          </cell>
          <cell r="GE610">
            <v>0</v>
          </cell>
          <cell r="GF610">
            <v>0</v>
          </cell>
          <cell r="GG610">
            <v>0</v>
          </cell>
          <cell r="GH610">
            <v>0</v>
          </cell>
          <cell r="GI610">
            <v>0</v>
          </cell>
          <cell r="GJ610">
            <v>0</v>
          </cell>
          <cell r="GK610">
            <v>0</v>
          </cell>
          <cell r="GL610">
            <v>0</v>
          </cell>
          <cell r="GM610">
            <v>0</v>
          </cell>
          <cell r="GN610">
            <v>0</v>
          </cell>
          <cell r="GO610">
            <v>0</v>
          </cell>
          <cell r="GQ610">
            <v>0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V610">
            <v>0</v>
          </cell>
          <cell r="GW610">
            <v>0</v>
          </cell>
          <cell r="GX610">
            <v>0</v>
          </cell>
          <cell r="GZ610">
            <v>0</v>
          </cell>
          <cell r="HA610">
            <v>0</v>
          </cell>
          <cell r="HL610">
            <v>0</v>
          </cell>
          <cell r="HY610">
            <v>0</v>
          </cell>
          <cell r="HZ610">
            <v>0</v>
          </cell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N611">
            <v>0</v>
          </cell>
          <cell r="AP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B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10.7</v>
          </cell>
          <cell r="CG611">
            <v>10.7</v>
          </cell>
          <cell r="CH611">
            <v>2.1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45</v>
          </cell>
          <cell r="CS611">
            <v>45</v>
          </cell>
          <cell r="CT611">
            <v>7621</v>
          </cell>
          <cell r="CU611">
            <v>6136.9</v>
          </cell>
          <cell r="CV611">
            <v>5523.2</v>
          </cell>
          <cell r="CW611">
            <v>4804.8</v>
          </cell>
          <cell r="CX611">
            <v>4295.8</v>
          </cell>
          <cell r="CY611">
            <v>4295.8</v>
          </cell>
          <cell r="CZ611">
            <v>3786.9</v>
          </cell>
          <cell r="DA611">
            <v>3786.9</v>
          </cell>
          <cell r="DB611">
            <v>3786.9</v>
          </cell>
          <cell r="DC611">
            <v>3786.9</v>
          </cell>
          <cell r="DD611">
            <v>1701.9</v>
          </cell>
          <cell r="DE611">
            <v>1701.9</v>
          </cell>
          <cell r="DF611">
            <v>330.4</v>
          </cell>
          <cell r="DG611">
            <v>9966</v>
          </cell>
          <cell r="DH611">
            <v>7928.8</v>
          </cell>
          <cell r="DI611">
            <v>7208</v>
          </cell>
          <cell r="DJ611">
            <v>6487</v>
          </cell>
          <cell r="DK611">
            <v>4786</v>
          </cell>
          <cell r="DL611">
            <v>4129</v>
          </cell>
          <cell r="DM611">
            <v>3488.2</v>
          </cell>
          <cell r="DN611">
            <v>2336</v>
          </cell>
          <cell r="DO611">
            <v>1779</v>
          </cell>
          <cell r="DP611">
            <v>1170</v>
          </cell>
          <cell r="DQ611">
            <v>1170</v>
          </cell>
          <cell r="DR611">
            <v>320</v>
          </cell>
          <cell r="DS611">
            <v>11427</v>
          </cell>
          <cell r="DT611">
            <v>8434</v>
          </cell>
          <cell r="DU611">
            <v>7667.3</v>
          </cell>
          <cell r="DV611">
            <v>6901</v>
          </cell>
          <cell r="DW611">
            <v>4829</v>
          </cell>
          <cell r="DX611">
            <v>4225.1000000000004</v>
          </cell>
          <cell r="DY611">
            <v>3621.5</v>
          </cell>
          <cell r="DZ611">
            <v>1386</v>
          </cell>
          <cell r="EA611">
            <v>2076</v>
          </cell>
          <cell r="EB611">
            <v>1557</v>
          </cell>
          <cell r="EC611">
            <v>1038</v>
          </cell>
          <cell r="ED611">
            <v>519</v>
          </cell>
          <cell r="EE611">
            <v>2560</v>
          </cell>
          <cell r="EF611">
            <v>4238</v>
          </cell>
          <cell r="EG611">
            <v>3852</v>
          </cell>
          <cell r="EH611">
            <v>3466</v>
          </cell>
          <cell r="EI611">
            <v>2485</v>
          </cell>
          <cell r="EJ611">
            <v>2175</v>
          </cell>
          <cell r="EK611">
            <v>1864</v>
          </cell>
          <cell r="EL611">
            <v>1180</v>
          </cell>
          <cell r="EM611">
            <v>480</v>
          </cell>
          <cell r="EN611">
            <v>355</v>
          </cell>
          <cell r="EO611">
            <v>354</v>
          </cell>
          <cell r="EP611">
            <v>177</v>
          </cell>
          <cell r="EQ611">
            <v>2115</v>
          </cell>
          <cell r="ER611">
            <v>2065.5</v>
          </cell>
          <cell r="ES611">
            <v>1877</v>
          </cell>
          <cell r="ET611">
            <v>1690.5</v>
          </cell>
          <cell r="EU611">
            <v>1503</v>
          </cell>
          <cell r="EV611">
            <v>1318</v>
          </cell>
          <cell r="EW611">
            <v>2634</v>
          </cell>
          <cell r="EX611">
            <v>1573</v>
          </cell>
          <cell r="EY611">
            <v>870.2</v>
          </cell>
          <cell r="EZ611">
            <v>653</v>
          </cell>
          <cell r="FA611">
            <v>296</v>
          </cell>
          <cell r="FB611">
            <v>148</v>
          </cell>
          <cell r="FC611">
            <v>1770</v>
          </cell>
          <cell r="FD611">
            <v>3930</v>
          </cell>
          <cell r="FE611">
            <v>3570</v>
          </cell>
          <cell r="FF611">
            <v>3210</v>
          </cell>
          <cell r="FG611">
            <v>2138</v>
          </cell>
          <cell r="FH611">
            <v>1871</v>
          </cell>
          <cell r="FI611">
            <v>1120</v>
          </cell>
          <cell r="FJ611">
            <v>462.5</v>
          </cell>
          <cell r="FK611">
            <v>370</v>
          </cell>
          <cell r="FL611">
            <v>272</v>
          </cell>
          <cell r="FM611">
            <v>234.2</v>
          </cell>
          <cell r="FN611">
            <v>117.1</v>
          </cell>
          <cell r="FO611">
            <v>1405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367.5</v>
          </cell>
          <cell r="FX611">
            <v>367.5</v>
          </cell>
          <cell r="FY611">
            <v>0</v>
          </cell>
          <cell r="FZ611">
            <v>1470</v>
          </cell>
          <cell r="GA611">
            <v>1470</v>
          </cell>
          <cell r="GB611">
            <v>0</v>
          </cell>
          <cell r="GC611">
            <v>0</v>
          </cell>
          <cell r="GD611">
            <v>0</v>
          </cell>
          <cell r="GE611">
            <v>0</v>
          </cell>
          <cell r="GF611">
            <v>0</v>
          </cell>
          <cell r="GG611">
            <v>0</v>
          </cell>
          <cell r="GH611">
            <v>0</v>
          </cell>
          <cell r="GI611">
            <v>0</v>
          </cell>
          <cell r="GJ611">
            <v>0</v>
          </cell>
          <cell r="GK611">
            <v>0</v>
          </cell>
          <cell r="GL611">
            <v>0</v>
          </cell>
          <cell r="GM611">
            <v>0</v>
          </cell>
          <cell r="GN611">
            <v>0</v>
          </cell>
          <cell r="GO611">
            <v>0</v>
          </cell>
          <cell r="GQ611">
            <v>0</v>
          </cell>
          <cell r="GR611">
            <v>0</v>
          </cell>
          <cell r="GS611">
            <v>0</v>
          </cell>
          <cell r="GT611">
            <v>0</v>
          </cell>
          <cell r="GU611">
            <v>0</v>
          </cell>
          <cell r="GV611">
            <v>0</v>
          </cell>
          <cell r="GW611">
            <v>0</v>
          </cell>
          <cell r="GX611">
            <v>0</v>
          </cell>
          <cell r="GZ611">
            <v>0</v>
          </cell>
          <cell r="HA611">
            <v>0</v>
          </cell>
          <cell r="HL611">
            <v>0</v>
          </cell>
          <cell r="HY611">
            <v>0</v>
          </cell>
          <cell r="HZ611">
            <v>0</v>
          </cell>
        </row>
        <row r="612"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N612">
            <v>0</v>
          </cell>
          <cell r="AP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B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P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X612">
            <v>0</v>
          </cell>
          <cell r="CY612">
            <v>0</v>
          </cell>
          <cell r="CZ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 t="str">
            <v>|</v>
          </cell>
          <cell r="EW612" t="str">
            <v>|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  <cell r="FX612">
            <v>0</v>
          </cell>
          <cell r="FY612">
            <v>0</v>
          </cell>
          <cell r="FZ612">
            <v>0</v>
          </cell>
          <cell r="GA612">
            <v>0</v>
          </cell>
          <cell r="GB612">
            <v>0</v>
          </cell>
          <cell r="GC612">
            <v>0</v>
          </cell>
          <cell r="GD612">
            <v>0</v>
          </cell>
          <cell r="GE612">
            <v>0</v>
          </cell>
          <cell r="GF612">
            <v>0</v>
          </cell>
          <cell r="GG612">
            <v>0</v>
          </cell>
          <cell r="GH612">
            <v>0</v>
          </cell>
          <cell r="GI612">
            <v>0</v>
          </cell>
          <cell r="GJ612">
            <v>0</v>
          </cell>
          <cell r="GK612">
            <v>0</v>
          </cell>
          <cell r="GL612">
            <v>0</v>
          </cell>
          <cell r="GM612">
            <v>0</v>
          </cell>
          <cell r="GN612">
            <v>0</v>
          </cell>
          <cell r="GO612">
            <v>0</v>
          </cell>
          <cell r="GQ612">
            <v>0</v>
          </cell>
          <cell r="GR612">
            <v>0</v>
          </cell>
          <cell r="GS612">
            <v>0</v>
          </cell>
          <cell r="GT612">
            <v>0</v>
          </cell>
          <cell r="GU612">
            <v>0</v>
          </cell>
          <cell r="GV612">
            <v>0</v>
          </cell>
          <cell r="GW612">
            <v>0</v>
          </cell>
          <cell r="GX612">
            <v>0</v>
          </cell>
          <cell r="GZ612">
            <v>0</v>
          </cell>
          <cell r="HA612">
            <v>0</v>
          </cell>
          <cell r="HL612">
            <v>0</v>
          </cell>
          <cell r="HY612">
            <v>0</v>
          </cell>
          <cell r="HZ612">
            <v>0</v>
          </cell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N613">
            <v>0</v>
          </cell>
          <cell r="AP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B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853.79999999999973</v>
          </cell>
          <cell r="CC613">
            <v>853.79999999999973</v>
          </cell>
          <cell r="CD613">
            <v>-2950.7999999999997</v>
          </cell>
          <cell r="CE613">
            <v>427859.3</v>
          </cell>
          <cell r="CF613">
            <v>384554.7</v>
          </cell>
          <cell r="CG613">
            <v>377561.2</v>
          </cell>
          <cell r="CH613">
            <v>368965.68000000011</v>
          </cell>
          <cell r="CI613">
            <v>310314.5</v>
          </cell>
          <cell r="CJ613">
            <v>304269.7</v>
          </cell>
          <cell r="CK613">
            <v>268425.7</v>
          </cell>
          <cell r="CL613">
            <v>197489.5</v>
          </cell>
          <cell r="CM613">
            <v>195689.1</v>
          </cell>
          <cell r="CN613">
            <v>188243.4</v>
          </cell>
          <cell r="CO613">
            <v>79609.100000000006</v>
          </cell>
          <cell r="CP613">
            <v>80962.899999999994</v>
          </cell>
          <cell r="CQ613">
            <v>80962.899999999994</v>
          </cell>
          <cell r="CR613">
            <v>244565.03</v>
          </cell>
          <cell r="CS613">
            <v>244565.03</v>
          </cell>
          <cell r="CT613">
            <v>194026</v>
          </cell>
          <cell r="CU613">
            <v>193108.4</v>
          </cell>
          <cell r="CV613">
            <v>171241.9</v>
          </cell>
          <cell r="CW613">
            <v>122029.1</v>
          </cell>
          <cell r="CX613">
            <v>121673.1</v>
          </cell>
          <cell r="CY613">
            <v>121673.1</v>
          </cell>
          <cell r="CZ613">
            <v>124237</v>
          </cell>
          <cell r="DA613">
            <v>75526.7</v>
          </cell>
          <cell r="DB613">
            <v>68392.800000000003</v>
          </cell>
          <cell r="DC613">
            <v>68392.800000000003</v>
          </cell>
          <cell r="DD613">
            <v>56202.9</v>
          </cell>
          <cell r="DE613">
            <v>-362.2</v>
          </cell>
          <cell r="DF613">
            <v>433.1</v>
          </cell>
          <cell r="DG613">
            <v>129229.2</v>
          </cell>
          <cell r="DH613">
            <v>47349.5</v>
          </cell>
          <cell r="DI613">
            <v>49548.3</v>
          </cell>
          <cell r="DJ613">
            <v>52985.8</v>
          </cell>
          <cell r="DK613">
            <v>16742.900000000001</v>
          </cell>
          <cell r="DL613">
            <v>15293.7</v>
          </cell>
          <cell r="DM613">
            <v>20440.3</v>
          </cell>
          <cell r="DN613">
            <v>3401.2</v>
          </cell>
          <cell r="DO613">
            <v>5014.6000000000004</v>
          </cell>
          <cell r="DP613">
            <v>-4961.5</v>
          </cell>
          <cell r="DQ613">
            <v>-4961.5</v>
          </cell>
          <cell r="DR613">
            <v>-5168.1000000000004</v>
          </cell>
          <cell r="DS613">
            <v>66975.7</v>
          </cell>
          <cell r="DT613">
            <v>59979.6</v>
          </cell>
          <cell r="DU613">
            <v>60892.7</v>
          </cell>
          <cell r="DV613">
            <v>62451.1</v>
          </cell>
          <cell r="DW613">
            <v>46229</v>
          </cell>
          <cell r="DX613">
            <v>39926.300000000003</v>
          </cell>
          <cell r="DY613">
            <v>40553.199999999997</v>
          </cell>
          <cell r="DZ613">
            <v>26493</v>
          </cell>
          <cell r="EA613">
            <v>9589</v>
          </cell>
          <cell r="EB613">
            <v>14274.7</v>
          </cell>
          <cell r="EC613">
            <v>-10176.299999999999</v>
          </cell>
          <cell r="ED613">
            <v>-3553.3</v>
          </cell>
          <cell r="EE613">
            <v>148266.20000000001</v>
          </cell>
          <cell r="EF613">
            <v>103323.7</v>
          </cell>
          <cell r="EG613">
            <v>101252.5</v>
          </cell>
          <cell r="EH613">
            <v>98609.7</v>
          </cell>
          <cell r="EI613">
            <v>67885.2</v>
          </cell>
          <cell r="EJ613">
            <v>68162.599999999977</v>
          </cell>
          <cell r="EK613">
            <v>56747.199999999997</v>
          </cell>
          <cell r="EL613">
            <v>87887</v>
          </cell>
          <cell r="EM613">
            <v>97714.5</v>
          </cell>
          <cell r="EN613">
            <v>98547.500000000029</v>
          </cell>
          <cell r="EO613">
            <v>59661.4</v>
          </cell>
          <cell r="EP613">
            <v>-1147</v>
          </cell>
          <cell r="EQ613">
            <v>311490.59999999998</v>
          </cell>
          <cell r="ER613">
            <v>283098.2</v>
          </cell>
          <cell r="ES613">
            <v>229041.6</v>
          </cell>
          <cell r="ET613">
            <v>101334.6</v>
          </cell>
          <cell r="EU613">
            <v>86253.4</v>
          </cell>
          <cell r="EV613">
            <v>12280.699999999997</v>
          </cell>
          <cell r="EW613">
            <v>11768.4</v>
          </cell>
          <cell r="EX613">
            <v>4543.6000000000004</v>
          </cell>
          <cell r="EY613">
            <v>4806.2</v>
          </cell>
          <cell r="EZ613">
            <v>6675.0999999999985</v>
          </cell>
          <cell r="FA613">
            <v>3324</v>
          </cell>
          <cell r="FB613">
            <v>4734.5</v>
          </cell>
          <cell r="FC613">
            <v>101875.80000000002</v>
          </cell>
          <cell r="FD613">
            <v>16629.5</v>
          </cell>
          <cell r="FE613">
            <v>14583.4</v>
          </cell>
          <cell r="FF613">
            <v>61370.9</v>
          </cell>
          <cell r="FG613">
            <v>13964.5</v>
          </cell>
          <cell r="FH613">
            <v>16227.7</v>
          </cell>
          <cell r="FI613">
            <v>13787.9</v>
          </cell>
          <cell r="FJ613">
            <v>14222.9</v>
          </cell>
          <cell r="FK613">
            <v>15704.9</v>
          </cell>
          <cell r="FL613">
            <v>9529.7999999999993</v>
          </cell>
          <cell r="FM613">
            <v>1020.1</v>
          </cell>
          <cell r="FN613">
            <v>1341.8</v>
          </cell>
          <cell r="FO613">
            <v>69984.500000000015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6564.3</v>
          </cell>
          <cell r="FX613">
            <v>6564.3</v>
          </cell>
          <cell r="FY613">
            <v>0</v>
          </cell>
          <cell r="FZ613">
            <v>133586</v>
          </cell>
          <cell r="GA613">
            <v>133586</v>
          </cell>
          <cell r="GB613">
            <v>0</v>
          </cell>
          <cell r="GC613">
            <v>0</v>
          </cell>
          <cell r="GD613">
            <v>0</v>
          </cell>
          <cell r="GE613">
            <v>0</v>
          </cell>
          <cell r="GF613">
            <v>0</v>
          </cell>
          <cell r="GG613">
            <v>0</v>
          </cell>
          <cell r="GH613">
            <v>0</v>
          </cell>
          <cell r="GI613">
            <v>0</v>
          </cell>
          <cell r="GJ613">
            <v>0</v>
          </cell>
          <cell r="GK613">
            <v>0</v>
          </cell>
          <cell r="GL613">
            <v>-10071.805</v>
          </cell>
          <cell r="GM613">
            <v>-10071.805</v>
          </cell>
          <cell r="GN613">
            <v>-2208.3292190000002</v>
          </cell>
          <cell r="GO613">
            <v>0</v>
          </cell>
          <cell r="GQ613">
            <v>0</v>
          </cell>
          <cell r="GR613">
            <v>0</v>
          </cell>
          <cell r="GS613">
            <v>0</v>
          </cell>
          <cell r="GT613">
            <v>0</v>
          </cell>
          <cell r="GU613">
            <v>0</v>
          </cell>
          <cell r="GV613">
            <v>0</v>
          </cell>
          <cell r="GW613">
            <v>0</v>
          </cell>
          <cell r="GX613">
            <v>0</v>
          </cell>
          <cell r="GZ613">
            <v>0</v>
          </cell>
          <cell r="HA613">
            <v>0</v>
          </cell>
          <cell r="HL613">
            <v>0</v>
          </cell>
          <cell r="HY613">
            <v>0</v>
          </cell>
          <cell r="HZ613">
            <v>0</v>
          </cell>
        </row>
        <row r="614">
          <cell r="A614" t="str">
            <v>Bal&amp;PyG</v>
          </cell>
          <cell r="B614" t="str">
            <v>Bal&amp;PyG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N614">
            <v>0</v>
          </cell>
          <cell r="AP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B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P614">
            <v>0</v>
          </cell>
          <cell r="CS614">
            <v>0</v>
          </cell>
          <cell r="CT614">
            <v>0</v>
          </cell>
          <cell r="CU614">
            <v>0</v>
          </cell>
          <cell r="CX614">
            <v>0</v>
          </cell>
          <cell r="CY614">
            <v>0</v>
          </cell>
          <cell r="CZ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  <cell r="FX614">
            <v>0</v>
          </cell>
          <cell r="FY614">
            <v>0</v>
          </cell>
          <cell r="FZ614">
            <v>0</v>
          </cell>
          <cell r="GA614">
            <v>0</v>
          </cell>
          <cell r="GB614">
            <v>0</v>
          </cell>
          <cell r="GC614">
            <v>0</v>
          </cell>
          <cell r="GD614">
            <v>0</v>
          </cell>
          <cell r="GE614">
            <v>0</v>
          </cell>
          <cell r="GF614">
            <v>0</v>
          </cell>
          <cell r="GG614">
            <v>0</v>
          </cell>
          <cell r="GH614">
            <v>0</v>
          </cell>
          <cell r="GI614">
            <v>0</v>
          </cell>
          <cell r="GJ614">
            <v>0</v>
          </cell>
          <cell r="GK614">
            <v>0</v>
          </cell>
          <cell r="GL614">
            <v>0</v>
          </cell>
          <cell r="GM614">
            <v>0</v>
          </cell>
          <cell r="GN614">
            <v>0</v>
          </cell>
          <cell r="GO614">
            <v>0</v>
          </cell>
          <cell r="GQ614">
            <v>0</v>
          </cell>
          <cell r="GR614">
            <v>0</v>
          </cell>
          <cell r="GS614">
            <v>0</v>
          </cell>
          <cell r="GT614">
            <v>0</v>
          </cell>
          <cell r="GU614">
            <v>0</v>
          </cell>
          <cell r="GV614">
            <v>0</v>
          </cell>
          <cell r="GW614">
            <v>0</v>
          </cell>
          <cell r="GX614">
            <v>0</v>
          </cell>
          <cell r="GZ614">
            <v>0</v>
          </cell>
          <cell r="HA614">
            <v>0</v>
          </cell>
          <cell r="HL614">
            <v>0</v>
          </cell>
          <cell r="HY614">
            <v>0</v>
          </cell>
          <cell r="HZ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 t="str">
            <v>RESUMEN DE GASTOS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N615">
            <v>0</v>
          </cell>
          <cell r="AP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B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P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X615">
            <v>0</v>
          </cell>
          <cell r="CY615">
            <v>0</v>
          </cell>
          <cell r="CZ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  <cell r="FX615">
            <v>0</v>
          </cell>
          <cell r="FY615">
            <v>0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0</v>
          </cell>
          <cell r="GH615">
            <v>0</v>
          </cell>
          <cell r="GI615">
            <v>0</v>
          </cell>
          <cell r="GJ615">
            <v>0</v>
          </cell>
          <cell r="GK615">
            <v>0</v>
          </cell>
          <cell r="GL615">
            <v>0</v>
          </cell>
          <cell r="GM615">
            <v>0</v>
          </cell>
          <cell r="GN615">
            <v>0</v>
          </cell>
          <cell r="GO615">
            <v>0</v>
          </cell>
          <cell r="GQ615">
            <v>0</v>
          </cell>
          <cell r="GR615">
            <v>0</v>
          </cell>
          <cell r="GS615">
            <v>0</v>
          </cell>
          <cell r="GT615">
            <v>0</v>
          </cell>
          <cell r="GU615">
            <v>0</v>
          </cell>
          <cell r="GV615">
            <v>0</v>
          </cell>
          <cell r="GW615">
            <v>0</v>
          </cell>
          <cell r="GX615">
            <v>0</v>
          </cell>
          <cell r="GZ615">
            <v>0</v>
          </cell>
          <cell r="HA615">
            <v>0</v>
          </cell>
          <cell r="HB615">
            <v>0</v>
          </cell>
          <cell r="HL615">
            <v>0</v>
          </cell>
          <cell r="HY615">
            <v>0</v>
          </cell>
          <cell r="HZ615">
            <v>0</v>
          </cell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N616">
            <v>0</v>
          </cell>
          <cell r="AP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B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P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X616">
            <v>0</v>
          </cell>
          <cell r="CY616">
            <v>0</v>
          </cell>
          <cell r="CZ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  <cell r="FX616">
            <v>0</v>
          </cell>
          <cell r="FY616">
            <v>0</v>
          </cell>
          <cell r="FZ616">
            <v>0</v>
          </cell>
          <cell r="GA616">
            <v>0</v>
          </cell>
          <cell r="GB616">
            <v>0</v>
          </cell>
          <cell r="GC616">
            <v>0</v>
          </cell>
          <cell r="GD616">
            <v>0</v>
          </cell>
          <cell r="GE616">
            <v>0</v>
          </cell>
          <cell r="GF616">
            <v>0</v>
          </cell>
          <cell r="GG616">
            <v>0</v>
          </cell>
          <cell r="GH616">
            <v>0</v>
          </cell>
          <cell r="GI616">
            <v>0</v>
          </cell>
          <cell r="GJ616">
            <v>0</v>
          </cell>
          <cell r="GK616">
            <v>0</v>
          </cell>
          <cell r="GL616">
            <v>0</v>
          </cell>
          <cell r="GM616">
            <v>0</v>
          </cell>
          <cell r="GQ616">
            <v>0</v>
          </cell>
          <cell r="GR616">
            <v>0</v>
          </cell>
          <cell r="GS616">
            <v>0</v>
          </cell>
          <cell r="GT616">
            <v>0</v>
          </cell>
          <cell r="GU616">
            <v>0</v>
          </cell>
          <cell r="GV616">
            <v>0</v>
          </cell>
          <cell r="GW616">
            <v>0</v>
          </cell>
          <cell r="GX616">
            <v>0</v>
          </cell>
          <cell r="GZ616">
            <v>0</v>
          </cell>
          <cell r="HA616">
            <v>0</v>
          </cell>
          <cell r="HL616">
            <v>0</v>
          </cell>
          <cell r="HY616">
            <v>0</v>
          </cell>
          <cell r="HZ616">
            <v>0</v>
          </cell>
          <cell r="IA616">
            <v>0</v>
          </cell>
          <cell r="IB616">
            <v>0</v>
          </cell>
          <cell r="IC616">
            <v>0</v>
          </cell>
          <cell r="ID616">
            <v>0</v>
          </cell>
          <cell r="IE616">
            <v>0</v>
          </cell>
          <cell r="IF616">
            <v>0</v>
          </cell>
          <cell r="IG616">
            <v>0</v>
          </cell>
          <cell r="IH616">
            <v>0</v>
          </cell>
          <cell r="II616">
            <v>0</v>
          </cell>
        </row>
        <row r="617">
          <cell r="A617" t="str">
            <v>RG</v>
          </cell>
          <cell r="B617" t="str">
            <v>RG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N617">
            <v>0</v>
          </cell>
          <cell r="AP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B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P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X617">
            <v>0</v>
          </cell>
          <cell r="CY617">
            <v>0</v>
          </cell>
          <cell r="CZ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  <cell r="FX617">
            <v>0</v>
          </cell>
          <cell r="FY617">
            <v>0</v>
          </cell>
          <cell r="FZ617">
            <v>0</v>
          </cell>
          <cell r="GA617">
            <v>0</v>
          </cell>
          <cell r="GB617">
            <v>0</v>
          </cell>
          <cell r="GC617">
            <v>0</v>
          </cell>
          <cell r="GD617">
            <v>0</v>
          </cell>
          <cell r="GE617">
            <v>0</v>
          </cell>
          <cell r="GF617">
            <v>0</v>
          </cell>
          <cell r="GG617">
            <v>0</v>
          </cell>
          <cell r="GH617">
            <v>0</v>
          </cell>
          <cell r="GI617">
            <v>0</v>
          </cell>
          <cell r="GJ617">
            <v>0</v>
          </cell>
          <cell r="GK617">
            <v>0</v>
          </cell>
          <cell r="GL617">
            <v>0</v>
          </cell>
          <cell r="GM617">
            <v>0</v>
          </cell>
          <cell r="GQ617">
            <v>0</v>
          </cell>
          <cell r="GR617">
            <v>0</v>
          </cell>
          <cell r="GS617">
            <v>0</v>
          </cell>
          <cell r="GT617">
            <v>0</v>
          </cell>
          <cell r="GU617">
            <v>0</v>
          </cell>
          <cell r="GV617">
            <v>0</v>
          </cell>
          <cell r="GW617">
            <v>0</v>
          </cell>
          <cell r="GX617">
            <v>0</v>
          </cell>
          <cell r="GZ617">
            <v>0</v>
          </cell>
          <cell r="HA617">
            <v>0</v>
          </cell>
          <cell r="HL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N618">
            <v>0</v>
          </cell>
          <cell r="AP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B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P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X618">
            <v>0</v>
          </cell>
          <cell r="CY618">
            <v>0</v>
          </cell>
          <cell r="CZ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  <cell r="FX618">
            <v>0</v>
          </cell>
          <cell r="FY618">
            <v>0</v>
          </cell>
          <cell r="FZ618">
            <v>0</v>
          </cell>
          <cell r="GA618">
            <v>0</v>
          </cell>
          <cell r="GB618">
            <v>0</v>
          </cell>
          <cell r="GC618">
            <v>0</v>
          </cell>
          <cell r="GD618">
            <v>0</v>
          </cell>
          <cell r="GE618">
            <v>0</v>
          </cell>
          <cell r="GF618">
            <v>0</v>
          </cell>
          <cell r="GG618">
            <v>0</v>
          </cell>
          <cell r="GH618">
            <v>0</v>
          </cell>
          <cell r="GI618">
            <v>0</v>
          </cell>
          <cell r="GJ618">
            <v>0</v>
          </cell>
          <cell r="GK618">
            <v>0</v>
          </cell>
          <cell r="GL618">
            <v>0</v>
          </cell>
          <cell r="GM618">
            <v>0</v>
          </cell>
          <cell r="GN618">
            <v>0</v>
          </cell>
          <cell r="GO618">
            <v>0</v>
          </cell>
          <cell r="GQ618">
            <v>0</v>
          </cell>
          <cell r="GR618">
            <v>0</v>
          </cell>
          <cell r="GS618">
            <v>0</v>
          </cell>
          <cell r="GT618">
            <v>0</v>
          </cell>
          <cell r="GU618">
            <v>0</v>
          </cell>
          <cell r="GV618">
            <v>0</v>
          </cell>
          <cell r="GW618">
            <v>0</v>
          </cell>
          <cell r="GX618">
            <v>0</v>
          </cell>
          <cell r="GZ618">
            <v>0</v>
          </cell>
          <cell r="HA618">
            <v>0</v>
          </cell>
          <cell r="HZ618">
            <v>0</v>
          </cell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N619">
            <v>0</v>
          </cell>
          <cell r="AP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B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537.20000000000005</v>
          </cell>
          <cell r="CE619">
            <v>537.20000000000005</v>
          </cell>
          <cell r="CF619">
            <v>537.20000000000005</v>
          </cell>
          <cell r="CG619">
            <v>537.20000000000005</v>
          </cell>
          <cell r="CH619">
            <v>533</v>
          </cell>
          <cell r="CI619">
            <v>533</v>
          </cell>
          <cell r="CJ619">
            <v>532</v>
          </cell>
          <cell r="CK619">
            <v>532</v>
          </cell>
          <cell r="CL619">
            <v>450.2</v>
          </cell>
          <cell r="CM619">
            <v>314.89999999999998</v>
          </cell>
          <cell r="CN619">
            <v>232.3</v>
          </cell>
          <cell r="CO619">
            <v>151.30000000000001</v>
          </cell>
          <cell r="CP619">
            <v>75</v>
          </cell>
          <cell r="CQ619">
            <v>75</v>
          </cell>
          <cell r="CR619">
            <v>971.1</v>
          </cell>
          <cell r="CS619">
            <v>971.1</v>
          </cell>
          <cell r="CT619">
            <v>897.4</v>
          </cell>
          <cell r="CU619">
            <v>820.9</v>
          </cell>
          <cell r="CV619">
            <v>742.5</v>
          </cell>
          <cell r="CW619">
            <v>666.4</v>
          </cell>
          <cell r="CX619">
            <v>589.79999999999995</v>
          </cell>
          <cell r="CY619">
            <v>589.79999999999995</v>
          </cell>
          <cell r="CZ619">
            <v>518.29999999999995</v>
          </cell>
          <cell r="DA619">
            <v>364.1</v>
          </cell>
          <cell r="DB619">
            <v>278.60000000000002</v>
          </cell>
          <cell r="DC619">
            <v>278.60000000000002</v>
          </cell>
          <cell r="DD619">
            <v>214.2</v>
          </cell>
          <cell r="DE619">
            <v>124.7</v>
          </cell>
          <cell r="DF619">
            <v>59.5</v>
          </cell>
          <cell r="DG619">
            <v>825.1</v>
          </cell>
          <cell r="DH619">
            <v>761.1</v>
          </cell>
          <cell r="DI619">
            <v>696.6</v>
          </cell>
          <cell r="DJ619">
            <v>630.6</v>
          </cell>
          <cell r="DK619">
            <v>569.79999999999995</v>
          </cell>
          <cell r="DL619">
            <v>507.8</v>
          </cell>
          <cell r="DM619">
            <v>446.4</v>
          </cell>
          <cell r="DN619">
            <v>384.2</v>
          </cell>
          <cell r="DO619">
            <v>325</v>
          </cell>
          <cell r="DP619">
            <v>184.2</v>
          </cell>
          <cell r="DQ619">
            <v>111.8</v>
          </cell>
          <cell r="DR619">
            <v>51.9</v>
          </cell>
          <cell r="DS619">
            <v>1360.5</v>
          </cell>
          <cell r="DT619">
            <v>875.6</v>
          </cell>
          <cell r="DU619">
            <v>852.2</v>
          </cell>
          <cell r="DV619">
            <v>832</v>
          </cell>
          <cell r="DW619">
            <v>813.7</v>
          </cell>
          <cell r="DX619">
            <v>795.3</v>
          </cell>
          <cell r="DY619">
            <v>778</v>
          </cell>
          <cell r="DZ619">
            <v>391.7</v>
          </cell>
          <cell r="EA619">
            <v>371.5</v>
          </cell>
          <cell r="EB619">
            <v>197</v>
          </cell>
          <cell r="EC619">
            <v>146.1</v>
          </cell>
          <cell r="ED619">
            <v>98.1</v>
          </cell>
          <cell r="EE619">
            <v>573.6</v>
          </cell>
          <cell r="EF619">
            <v>524.5</v>
          </cell>
          <cell r="EG619">
            <v>479.7</v>
          </cell>
          <cell r="EH619">
            <v>435.3</v>
          </cell>
          <cell r="EI619">
            <v>391</v>
          </cell>
          <cell r="EJ619">
            <v>345.6</v>
          </cell>
          <cell r="EK619">
            <v>304.3</v>
          </cell>
          <cell r="EL619">
            <v>221.9</v>
          </cell>
          <cell r="EM619">
            <v>177.6</v>
          </cell>
          <cell r="EN619">
            <v>133.19999999999999</v>
          </cell>
          <cell r="EO619">
            <v>89</v>
          </cell>
          <cell r="EP619">
            <v>36.9</v>
          </cell>
          <cell r="EQ619">
            <v>681.1</v>
          </cell>
          <cell r="ER619">
            <v>610.29999999999995</v>
          </cell>
          <cell r="ES619">
            <v>551.5</v>
          </cell>
          <cell r="ET619">
            <v>510.9</v>
          </cell>
          <cell r="EU619">
            <v>470.9</v>
          </cell>
          <cell r="EV619">
            <v>432.4</v>
          </cell>
          <cell r="EW619">
            <v>393.6</v>
          </cell>
          <cell r="EX619">
            <v>353.8</v>
          </cell>
          <cell r="EY619">
            <v>313</v>
          </cell>
          <cell r="EZ619">
            <v>272.3</v>
          </cell>
          <cell r="FA619">
            <v>107.2</v>
          </cell>
          <cell r="FB619">
            <v>51.8</v>
          </cell>
          <cell r="FC619">
            <v>630.20000000000005</v>
          </cell>
          <cell r="FD619">
            <v>591.6</v>
          </cell>
          <cell r="FE619">
            <v>535.4</v>
          </cell>
          <cell r="FF619">
            <v>495.4</v>
          </cell>
          <cell r="FG619">
            <v>452.7</v>
          </cell>
          <cell r="FH619">
            <v>410.4</v>
          </cell>
          <cell r="FI619">
            <v>369.7</v>
          </cell>
          <cell r="FJ619">
            <v>321</v>
          </cell>
          <cell r="FK619">
            <v>197.9</v>
          </cell>
          <cell r="FL619">
            <v>197.9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  <cell r="FX619">
            <v>0</v>
          </cell>
          <cell r="FY619">
            <v>0</v>
          </cell>
          <cell r="FZ619">
            <v>0</v>
          </cell>
          <cell r="GA619">
            <v>0</v>
          </cell>
          <cell r="GB619">
            <v>0</v>
          </cell>
          <cell r="GC619">
            <v>0</v>
          </cell>
          <cell r="GD619">
            <v>0</v>
          </cell>
          <cell r="GE619">
            <v>0</v>
          </cell>
          <cell r="GF619">
            <v>0</v>
          </cell>
          <cell r="GG619">
            <v>0</v>
          </cell>
          <cell r="GH619">
            <v>0</v>
          </cell>
          <cell r="GI619">
            <v>0</v>
          </cell>
          <cell r="GJ619">
            <v>0</v>
          </cell>
          <cell r="GK619">
            <v>0</v>
          </cell>
          <cell r="GL619">
            <v>0</v>
          </cell>
          <cell r="GM619">
            <v>0</v>
          </cell>
          <cell r="GN619">
            <v>0</v>
          </cell>
          <cell r="GO619">
            <v>0</v>
          </cell>
          <cell r="GQ619">
            <v>0</v>
          </cell>
          <cell r="GR619">
            <v>0</v>
          </cell>
          <cell r="GS619">
            <v>0</v>
          </cell>
          <cell r="GT619">
            <v>0</v>
          </cell>
          <cell r="GU619">
            <v>0</v>
          </cell>
          <cell r="GV619">
            <v>0</v>
          </cell>
          <cell r="GW619">
            <v>0</v>
          </cell>
          <cell r="GX619">
            <v>0</v>
          </cell>
          <cell r="GZ619">
            <v>0</v>
          </cell>
          <cell r="HA619">
            <v>0</v>
          </cell>
          <cell r="HZ619">
            <v>0</v>
          </cell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N620">
            <v>0</v>
          </cell>
          <cell r="AP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B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P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X620">
            <v>0</v>
          </cell>
          <cell r="CY620">
            <v>0</v>
          </cell>
          <cell r="CZ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  <cell r="FX620">
            <v>0</v>
          </cell>
          <cell r="FY620">
            <v>0</v>
          </cell>
          <cell r="FZ620">
            <v>0</v>
          </cell>
          <cell r="GA620">
            <v>0</v>
          </cell>
          <cell r="GB620">
            <v>0</v>
          </cell>
          <cell r="GC620">
            <v>0</v>
          </cell>
          <cell r="GD620">
            <v>0</v>
          </cell>
          <cell r="GE620">
            <v>0</v>
          </cell>
          <cell r="GF620">
            <v>0</v>
          </cell>
          <cell r="GG620">
            <v>0</v>
          </cell>
          <cell r="GH620">
            <v>0</v>
          </cell>
          <cell r="GI620">
            <v>0</v>
          </cell>
          <cell r="GJ620">
            <v>0</v>
          </cell>
          <cell r="GK620">
            <v>0</v>
          </cell>
          <cell r="GL620">
            <v>0</v>
          </cell>
          <cell r="GM620">
            <v>0</v>
          </cell>
          <cell r="GQ620">
            <v>0</v>
          </cell>
          <cell r="GR620">
            <v>0</v>
          </cell>
          <cell r="GS620">
            <v>0</v>
          </cell>
          <cell r="GT620">
            <v>0</v>
          </cell>
          <cell r="GU620">
            <v>0</v>
          </cell>
          <cell r="GV620">
            <v>0</v>
          </cell>
          <cell r="GW620">
            <v>0</v>
          </cell>
          <cell r="GX620">
            <v>0</v>
          </cell>
          <cell r="GZ620">
            <v>0</v>
          </cell>
          <cell r="HA620">
            <v>0</v>
          </cell>
          <cell r="HL620">
            <v>0</v>
          </cell>
          <cell r="HY620">
            <v>0</v>
          </cell>
          <cell r="HZ620">
            <v>0</v>
          </cell>
          <cell r="IA620">
            <v>0</v>
          </cell>
          <cell r="IB620">
            <v>0</v>
          </cell>
          <cell r="IC620">
            <v>0</v>
          </cell>
          <cell r="ID620">
            <v>0</v>
          </cell>
          <cell r="IE620">
            <v>0</v>
          </cell>
          <cell r="IF620">
            <v>0</v>
          </cell>
          <cell r="IG620">
            <v>0</v>
          </cell>
          <cell r="IH620">
            <v>0</v>
          </cell>
          <cell r="II620">
            <v>0</v>
          </cell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N621">
            <v>0</v>
          </cell>
          <cell r="AP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B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P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X621">
            <v>0</v>
          </cell>
          <cell r="CY621">
            <v>0</v>
          </cell>
          <cell r="CZ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  <cell r="FX621">
            <v>0</v>
          </cell>
          <cell r="FY621">
            <v>0</v>
          </cell>
          <cell r="FZ621">
            <v>0</v>
          </cell>
          <cell r="GA621">
            <v>0</v>
          </cell>
          <cell r="GB621">
            <v>0</v>
          </cell>
          <cell r="GC621">
            <v>0</v>
          </cell>
          <cell r="GD621">
            <v>0</v>
          </cell>
          <cell r="GE621">
            <v>0</v>
          </cell>
          <cell r="GF621">
            <v>0</v>
          </cell>
          <cell r="GG621">
            <v>0</v>
          </cell>
          <cell r="GH621">
            <v>0</v>
          </cell>
          <cell r="GI621">
            <v>0</v>
          </cell>
          <cell r="GJ621">
            <v>0</v>
          </cell>
          <cell r="GK621">
            <v>0</v>
          </cell>
          <cell r="GL621">
            <v>0</v>
          </cell>
          <cell r="GM621">
            <v>0</v>
          </cell>
          <cell r="GQ621">
            <v>0</v>
          </cell>
          <cell r="GR621">
            <v>0</v>
          </cell>
          <cell r="GS621">
            <v>0</v>
          </cell>
          <cell r="GT621">
            <v>0</v>
          </cell>
          <cell r="GU621">
            <v>0</v>
          </cell>
          <cell r="GV621">
            <v>0</v>
          </cell>
          <cell r="GW621">
            <v>0</v>
          </cell>
          <cell r="GX621">
            <v>0</v>
          </cell>
          <cell r="GZ621">
            <v>0</v>
          </cell>
          <cell r="HA621">
            <v>0</v>
          </cell>
          <cell r="HL621">
            <v>0</v>
          </cell>
          <cell r="HY621">
            <v>0</v>
          </cell>
          <cell r="HZ621">
            <v>0</v>
          </cell>
          <cell r="IA621">
            <v>0</v>
          </cell>
          <cell r="IB621">
            <v>0</v>
          </cell>
          <cell r="IC621">
            <v>0</v>
          </cell>
          <cell r="ID621">
            <v>0</v>
          </cell>
          <cell r="IE621">
            <v>0</v>
          </cell>
          <cell r="IF621">
            <v>0</v>
          </cell>
          <cell r="IG621">
            <v>0</v>
          </cell>
          <cell r="IH621">
            <v>0</v>
          </cell>
          <cell r="II621">
            <v>0</v>
          </cell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N622">
            <v>0</v>
          </cell>
          <cell r="AP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B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25.2</v>
          </cell>
          <cell r="CE622">
            <v>25.2</v>
          </cell>
          <cell r="CF622">
            <v>14.8</v>
          </cell>
          <cell r="CG622">
            <v>14.8</v>
          </cell>
          <cell r="CH622">
            <v>14.8</v>
          </cell>
          <cell r="CI622">
            <v>14.8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9.9</v>
          </cell>
          <cell r="CP622">
            <v>4.9000000000000004</v>
          </cell>
          <cell r="CQ622">
            <v>4.9000000000000004</v>
          </cell>
          <cell r="CR622">
            <v>58.3</v>
          </cell>
          <cell r="CS622">
            <v>58.3</v>
          </cell>
          <cell r="CT622">
            <v>53.3</v>
          </cell>
          <cell r="CU622">
            <v>48.4</v>
          </cell>
          <cell r="CV622">
            <v>43.5</v>
          </cell>
          <cell r="CW622">
            <v>38.6</v>
          </cell>
          <cell r="CX622">
            <v>33.6</v>
          </cell>
          <cell r="CY622">
            <v>33.6</v>
          </cell>
          <cell r="CZ622">
            <v>28.7</v>
          </cell>
          <cell r="DA622">
            <v>23.8</v>
          </cell>
          <cell r="DB622">
            <v>13.9</v>
          </cell>
          <cell r="DC622">
            <v>13.9</v>
          </cell>
          <cell r="DD622">
            <v>13.9</v>
          </cell>
          <cell r="DE622">
            <v>9.3000000000000007</v>
          </cell>
          <cell r="DF622">
            <v>4.5999999999999996</v>
          </cell>
          <cell r="DG622">
            <v>55.5</v>
          </cell>
          <cell r="DH622">
            <v>50.8</v>
          </cell>
          <cell r="DI622">
            <v>46.2</v>
          </cell>
          <cell r="DJ622">
            <v>41.5</v>
          </cell>
          <cell r="DK622">
            <v>36.9</v>
          </cell>
          <cell r="DL622">
            <v>32.299999999999997</v>
          </cell>
          <cell r="DM622">
            <v>27.6</v>
          </cell>
          <cell r="DN622">
            <v>23</v>
          </cell>
          <cell r="DO622">
            <v>13.7</v>
          </cell>
          <cell r="DP622">
            <v>13.7</v>
          </cell>
          <cell r="DQ622">
            <v>9.1</v>
          </cell>
          <cell r="DR622">
            <v>4.5999999999999996</v>
          </cell>
          <cell r="DS622">
            <v>135.6</v>
          </cell>
          <cell r="DT622">
            <v>53.5</v>
          </cell>
          <cell r="DU622">
            <v>49</v>
          </cell>
          <cell r="DV622">
            <v>44.4</v>
          </cell>
          <cell r="DW622">
            <v>39.799999999999997</v>
          </cell>
          <cell r="DX622">
            <v>35.200000000000003</v>
          </cell>
          <cell r="DY622">
            <v>24.9</v>
          </cell>
          <cell r="DZ622">
            <v>20.9</v>
          </cell>
          <cell r="EA622">
            <v>17</v>
          </cell>
          <cell r="EB622">
            <v>13.1</v>
          </cell>
          <cell r="EC622">
            <v>8.6999999999999993</v>
          </cell>
          <cell r="ED622">
            <v>4.4000000000000004</v>
          </cell>
          <cell r="EE622">
            <v>69.3</v>
          </cell>
          <cell r="EF622">
            <v>51.3</v>
          </cell>
          <cell r="EG622">
            <v>47</v>
          </cell>
          <cell r="EH622">
            <v>42.6</v>
          </cell>
          <cell r="EI622">
            <v>38.299999999999997</v>
          </cell>
          <cell r="EJ622">
            <v>29.6</v>
          </cell>
          <cell r="EK622">
            <v>25.2</v>
          </cell>
          <cell r="EL622">
            <v>20.9</v>
          </cell>
          <cell r="EM622">
            <v>16.5</v>
          </cell>
          <cell r="EN622">
            <v>12.2</v>
          </cell>
          <cell r="EO622">
            <v>8.1</v>
          </cell>
          <cell r="EP622">
            <v>4.0999999999999996</v>
          </cell>
          <cell r="EQ622">
            <v>48</v>
          </cell>
          <cell r="ER622">
            <v>43.9</v>
          </cell>
          <cell r="ES622">
            <v>39.9</v>
          </cell>
          <cell r="ET622">
            <v>35.799999999999997</v>
          </cell>
          <cell r="EU622">
            <v>31.8</v>
          </cell>
          <cell r="EV622">
            <v>27.7</v>
          </cell>
          <cell r="EW622">
            <v>23.7</v>
          </cell>
          <cell r="EX622">
            <v>19.600000000000001</v>
          </cell>
          <cell r="EY622">
            <v>15.5</v>
          </cell>
          <cell r="EZ622">
            <v>11.5</v>
          </cell>
          <cell r="FA622">
            <v>7.7</v>
          </cell>
          <cell r="FB622">
            <v>3.8</v>
          </cell>
          <cell r="FC622">
            <v>45</v>
          </cell>
          <cell r="FD622">
            <v>41.2</v>
          </cell>
          <cell r="FE622">
            <v>37.4</v>
          </cell>
          <cell r="FF622">
            <v>33.5</v>
          </cell>
          <cell r="FG622">
            <v>29.7</v>
          </cell>
          <cell r="FH622">
            <v>25.9</v>
          </cell>
          <cell r="FI622">
            <v>22.1</v>
          </cell>
          <cell r="FJ622">
            <v>18.2</v>
          </cell>
          <cell r="FK622">
            <v>10.6</v>
          </cell>
          <cell r="FL622">
            <v>10.6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  <cell r="FX622">
            <v>0</v>
          </cell>
          <cell r="FY622">
            <v>0</v>
          </cell>
          <cell r="FZ622">
            <v>0</v>
          </cell>
          <cell r="GA622">
            <v>0</v>
          </cell>
          <cell r="GB622">
            <v>0</v>
          </cell>
          <cell r="GC622">
            <v>0</v>
          </cell>
          <cell r="GD622">
            <v>0</v>
          </cell>
          <cell r="GE622">
            <v>0</v>
          </cell>
          <cell r="GF622">
            <v>0</v>
          </cell>
          <cell r="GG622">
            <v>0</v>
          </cell>
          <cell r="GH622">
            <v>0</v>
          </cell>
          <cell r="GI622">
            <v>0</v>
          </cell>
          <cell r="GJ622">
            <v>0</v>
          </cell>
          <cell r="GK622">
            <v>0</v>
          </cell>
          <cell r="GL622">
            <v>0</v>
          </cell>
          <cell r="GM622">
            <v>0</v>
          </cell>
          <cell r="GQ622">
            <v>0</v>
          </cell>
          <cell r="GR622">
            <v>0</v>
          </cell>
          <cell r="GS622">
            <v>0</v>
          </cell>
          <cell r="GT622">
            <v>0</v>
          </cell>
          <cell r="GU622">
            <v>0</v>
          </cell>
          <cell r="GV622">
            <v>0</v>
          </cell>
          <cell r="GW622">
            <v>0</v>
          </cell>
          <cell r="GX622">
            <v>0</v>
          </cell>
          <cell r="GZ622">
            <v>0</v>
          </cell>
          <cell r="HA622">
            <v>0</v>
          </cell>
          <cell r="HL622">
            <v>0</v>
          </cell>
          <cell r="HY622">
            <v>0</v>
          </cell>
          <cell r="HZ622">
            <v>0</v>
          </cell>
          <cell r="IA622">
            <v>0</v>
          </cell>
          <cell r="IB622">
            <v>0</v>
          </cell>
          <cell r="IC622">
            <v>0</v>
          </cell>
          <cell r="ID622">
            <v>0</v>
          </cell>
          <cell r="IE622">
            <v>0</v>
          </cell>
          <cell r="IF622">
            <v>0</v>
          </cell>
          <cell r="IG622">
            <v>0</v>
          </cell>
          <cell r="IH622">
            <v>0</v>
          </cell>
          <cell r="II622">
            <v>0</v>
          </cell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N623">
            <v>0</v>
          </cell>
          <cell r="AP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B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11.6</v>
          </cell>
          <cell r="DH623">
            <v>11.6</v>
          </cell>
          <cell r="DI623">
            <v>11.6</v>
          </cell>
          <cell r="DJ623">
            <v>11.6</v>
          </cell>
          <cell r="DK623">
            <v>11.6</v>
          </cell>
          <cell r="DL623">
            <v>11.6</v>
          </cell>
          <cell r="DM623">
            <v>11.6</v>
          </cell>
          <cell r="DN623">
            <v>11.6</v>
          </cell>
          <cell r="DO623">
            <v>11.6</v>
          </cell>
          <cell r="DP623">
            <v>11.6</v>
          </cell>
          <cell r="DQ623">
            <v>11.6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  <cell r="FX623">
            <v>0</v>
          </cell>
          <cell r="FY623">
            <v>0</v>
          </cell>
          <cell r="FZ623">
            <v>0</v>
          </cell>
          <cell r="GA623">
            <v>0</v>
          </cell>
          <cell r="GB623">
            <v>0</v>
          </cell>
          <cell r="GC623">
            <v>0</v>
          </cell>
          <cell r="GD623">
            <v>0</v>
          </cell>
          <cell r="GE623">
            <v>0</v>
          </cell>
          <cell r="GF623">
            <v>0</v>
          </cell>
          <cell r="GG623">
            <v>0</v>
          </cell>
          <cell r="GH623">
            <v>0</v>
          </cell>
          <cell r="GI623">
            <v>0</v>
          </cell>
          <cell r="GJ623">
            <v>0</v>
          </cell>
          <cell r="GK623">
            <v>0</v>
          </cell>
          <cell r="GL623">
            <v>0</v>
          </cell>
          <cell r="GM623">
            <v>0</v>
          </cell>
          <cell r="GQ623">
            <v>0</v>
          </cell>
          <cell r="GR623">
            <v>0</v>
          </cell>
          <cell r="GS623">
            <v>0</v>
          </cell>
          <cell r="GT623">
            <v>0</v>
          </cell>
          <cell r="GU623">
            <v>0</v>
          </cell>
          <cell r="GV623">
            <v>0</v>
          </cell>
          <cell r="GW623">
            <v>0</v>
          </cell>
          <cell r="GX623">
            <v>0</v>
          </cell>
          <cell r="GZ623">
            <v>0</v>
          </cell>
          <cell r="HA623">
            <v>0</v>
          </cell>
          <cell r="HL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N624">
            <v>0</v>
          </cell>
          <cell r="AP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B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.6</v>
          </cell>
          <cell r="CS624">
            <v>0.6</v>
          </cell>
          <cell r="CT624">
            <v>0</v>
          </cell>
          <cell r="CU624">
            <v>0.6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5.6</v>
          </cell>
          <cell r="DH624">
            <v>5.6</v>
          </cell>
          <cell r="DI624">
            <v>5.6</v>
          </cell>
          <cell r="DJ624">
            <v>5.6</v>
          </cell>
          <cell r="DK624">
            <v>5.4</v>
          </cell>
          <cell r="DL624">
            <v>5.4</v>
          </cell>
          <cell r="DM624">
            <v>5.4</v>
          </cell>
          <cell r="DN624">
            <v>3.9</v>
          </cell>
          <cell r="DO624">
            <v>3.1</v>
          </cell>
          <cell r="DP624">
            <v>3.1</v>
          </cell>
          <cell r="DQ624">
            <v>3.2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  <cell r="FX624">
            <v>0</v>
          </cell>
          <cell r="FY624">
            <v>0</v>
          </cell>
          <cell r="FZ624">
            <v>0</v>
          </cell>
          <cell r="GA624">
            <v>0</v>
          </cell>
          <cell r="GB624">
            <v>0</v>
          </cell>
          <cell r="GC624">
            <v>0</v>
          </cell>
          <cell r="GD624">
            <v>0</v>
          </cell>
          <cell r="GE624">
            <v>0</v>
          </cell>
          <cell r="GF624">
            <v>0</v>
          </cell>
          <cell r="GG624">
            <v>0</v>
          </cell>
          <cell r="GH624">
            <v>0</v>
          </cell>
          <cell r="GI624">
            <v>0</v>
          </cell>
          <cell r="GJ624">
            <v>0</v>
          </cell>
          <cell r="GK624">
            <v>0</v>
          </cell>
          <cell r="GL624">
            <v>0</v>
          </cell>
          <cell r="GM624">
            <v>0</v>
          </cell>
          <cell r="GQ624">
            <v>0</v>
          </cell>
          <cell r="GR624">
            <v>0</v>
          </cell>
          <cell r="GS624">
            <v>0</v>
          </cell>
          <cell r="GT624">
            <v>0</v>
          </cell>
          <cell r="GU624">
            <v>0</v>
          </cell>
          <cell r="GV624">
            <v>0</v>
          </cell>
          <cell r="GW624">
            <v>0</v>
          </cell>
          <cell r="GX624">
            <v>0</v>
          </cell>
          <cell r="GZ624">
            <v>0</v>
          </cell>
          <cell r="HA624">
            <v>0</v>
          </cell>
          <cell r="HL624">
            <v>0</v>
          </cell>
          <cell r="HY624">
            <v>0</v>
          </cell>
          <cell r="HZ624">
            <v>0</v>
          </cell>
          <cell r="IA624">
            <v>0</v>
          </cell>
          <cell r="IB624">
            <v>0</v>
          </cell>
          <cell r="IC624">
            <v>0</v>
          </cell>
          <cell r="ID624">
            <v>0</v>
          </cell>
          <cell r="IE624">
            <v>0</v>
          </cell>
          <cell r="IF624">
            <v>0</v>
          </cell>
          <cell r="IG624">
            <v>0</v>
          </cell>
          <cell r="IH624">
            <v>0</v>
          </cell>
          <cell r="II624">
            <v>0</v>
          </cell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N625">
            <v>0</v>
          </cell>
          <cell r="AP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B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199.4</v>
          </cell>
          <cell r="DH625">
            <v>199.4</v>
          </cell>
          <cell r="DI625">
            <v>199.4</v>
          </cell>
          <cell r="DJ625">
            <v>199.4</v>
          </cell>
          <cell r="DK625">
            <v>199.4</v>
          </cell>
          <cell r="DL625">
            <v>199.4</v>
          </cell>
          <cell r="DM625">
            <v>199.4</v>
          </cell>
          <cell r="DN625">
            <v>199.4</v>
          </cell>
          <cell r="DO625">
            <v>199.4</v>
          </cell>
          <cell r="DP625">
            <v>199.4</v>
          </cell>
          <cell r="DQ625">
            <v>0</v>
          </cell>
          <cell r="DR625">
            <v>0</v>
          </cell>
          <cell r="DS625">
            <v>164.8</v>
          </cell>
          <cell r="DT625">
            <v>0</v>
          </cell>
          <cell r="DU625">
            <v>32.6</v>
          </cell>
          <cell r="DV625">
            <v>32.6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162.9</v>
          </cell>
          <cell r="FD625">
            <v>162.9</v>
          </cell>
          <cell r="FE625">
            <v>162.9</v>
          </cell>
          <cell r="FF625">
            <v>162.9</v>
          </cell>
          <cell r="FG625">
            <v>162.9</v>
          </cell>
          <cell r="FH625">
            <v>162.9</v>
          </cell>
          <cell r="FI625">
            <v>162.9</v>
          </cell>
          <cell r="FJ625">
            <v>162.9</v>
          </cell>
          <cell r="FK625">
            <v>162.9</v>
          </cell>
          <cell r="FL625">
            <v>162.9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  <cell r="FX625">
            <v>0</v>
          </cell>
          <cell r="FY625">
            <v>0</v>
          </cell>
          <cell r="FZ625">
            <v>0</v>
          </cell>
          <cell r="GA625">
            <v>0</v>
          </cell>
          <cell r="GB625">
            <v>0</v>
          </cell>
          <cell r="GC625">
            <v>0</v>
          </cell>
          <cell r="GD625">
            <v>0</v>
          </cell>
          <cell r="GE625">
            <v>0</v>
          </cell>
          <cell r="GF625">
            <v>0</v>
          </cell>
          <cell r="GG625">
            <v>0</v>
          </cell>
          <cell r="GH625">
            <v>0</v>
          </cell>
          <cell r="GI625">
            <v>0</v>
          </cell>
          <cell r="GJ625">
            <v>0</v>
          </cell>
          <cell r="GK625">
            <v>0</v>
          </cell>
          <cell r="GL625">
            <v>0</v>
          </cell>
          <cell r="GM625">
            <v>0</v>
          </cell>
          <cell r="GQ625">
            <v>0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V625">
            <v>0</v>
          </cell>
          <cell r="GW625">
            <v>0</v>
          </cell>
          <cell r="GX625">
            <v>0</v>
          </cell>
          <cell r="GZ625">
            <v>0</v>
          </cell>
          <cell r="HA625">
            <v>0</v>
          </cell>
          <cell r="HL625">
            <v>0</v>
          </cell>
          <cell r="HY625">
            <v>0</v>
          </cell>
          <cell r="HZ625">
            <v>0</v>
          </cell>
          <cell r="IA625">
            <v>0</v>
          </cell>
          <cell r="IB625">
            <v>0</v>
          </cell>
          <cell r="IC625">
            <v>0</v>
          </cell>
          <cell r="ID625">
            <v>0</v>
          </cell>
          <cell r="IE625">
            <v>0</v>
          </cell>
          <cell r="IF625">
            <v>0</v>
          </cell>
          <cell r="IG625">
            <v>0</v>
          </cell>
          <cell r="IH625">
            <v>0</v>
          </cell>
          <cell r="II625">
            <v>0</v>
          </cell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N626">
            <v>0</v>
          </cell>
          <cell r="AP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B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38.700000000000003</v>
          </cell>
          <cell r="CS626">
            <v>38.700000000000003</v>
          </cell>
          <cell r="CT626">
            <v>38.700000000000003</v>
          </cell>
          <cell r="CU626">
            <v>38.700000000000003</v>
          </cell>
          <cell r="CV626">
            <v>38.700000000000003</v>
          </cell>
          <cell r="CW626">
            <v>38.700000000000003</v>
          </cell>
          <cell r="CX626">
            <v>38.700000000000003</v>
          </cell>
          <cell r="CY626">
            <v>38.700000000000003</v>
          </cell>
          <cell r="CZ626">
            <v>38.700000000000003</v>
          </cell>
          <cell r="DA626">
            <v>38.700000000000003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  <cell r="FX626">
            <v>0</v>
          </cell>
          <cell r="FY626">
            <v>0</v>
          </cell>
          <cell r="FZ626">
            <v>0</v>
          </cell>
          <cell r="GA626">
            <v>0</v>
          </cell>
          <cell r="GB626">
            <v>0</v>
          </cell>
          <cell r="GC626">
            <v>0</v>
          </cell>
          <cell r="GD626">
            <v>0</v>
          </cell>
          <cell r="GE626">
            <v>0</v>
          </cell>
          <cell r="GF626">
            <v>0</v>
          </cell>
          <cell r="GG626">
            <v>0</v>
          </cell>
          <cell r="GH626">
            <v>0</v>
          </cell>
          <cell r="GI626">
            <v>0</v>
          </cell>
          <cell r="GJ626">
            <v>0</v>
          </cell>
          <cell r="GK626">
            <v>0</v>
          </cell>
          <cell r="GL626">
            <v>0</v>
          </cell>
          <cell r="GM626">
            <v>0</v>
          </cell>
          <cell r="GQ626">
            <v>0</v>
          </cell>
          <cell r="GR626">
            <v>0</v>
          </cell>
          <cell r="GS626">
            <v>0</v>
          </cell>
          <cell r="GT626">
            <v>0</v>
          </cell>
          <cell r="GU626">
            <v>0</v>
          </cell>
          <cell r="GV626">
            <v>0</v>
          </cell>
          <cell r="GW626">
            <v>0</v>
          </cell>
          <cell r="GX626">
            <v>0</v>
          </cell>
          <cell r="GZ626">
            <v>0</v>
          </cell>
          <cell r="HA626">
            <v>0</v>
          </cell>
          <cell r="HL626">
            <v>0</v>
          </cell>
          <cell r="HY626">
            <v>0</v>
          </cell>
          <cell r="HZ626">
            <v>0</v>
          </cell>
          <cell r="IA626">
            <v>0</v>
          </cell>
          <cell r="IB626">
            <v>0</v>
          </cell>
          <cell r="IC626">
            <v>0</v>
          </cell>
          <cell r="ID626">
            <v>0</v>
          </cell>
          <cell r="IE626">
            <v>0</v>
          </cell>
          <cell r="IF626">
            <v>0</v>
          </cell>
          <cell r="IG626">
            <v>0</v>
          </cell>
          <cell r="IH626">
            <v>0</v>
          </cell>
          <cell r="II626">
            <v>0</v>
          </cell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N627">
            <v>0</v>
          </cell>
          <cell r="AP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B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R627">
            <v>0</v>
          </cell>
          <cell r="CS627">
            <v>37.5</v>
          </cell>
          <cell r="CT627">
            <v>37.5</v>
          </cell>
          <cell r="CU627">
            <v>0</v>
          </cell>
          <cell r="CV627">
            <v>0</v>
          </cell>
          <cell r="CX627">
            <v>0</v>
          </cell>
          <cell r="CY627">
            <v>0</v>
          </cell>
          <cell r="CZ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32.6</v>
          </cell>
          <cell r="DT627">
            <v>32.6</v>
          </cell>
          <cell r="DU627">
            <v>32.6</v>
          </cell>
          <cell r="DV627">
            <v>33.4</v>
          </cell>
          <cell r="DW627">
            <v>32.6</v>
          </cell>
          <cell r="DX627">
            <v>32.6</v>
          </cell>
          <cell r="DY627">
            <v>32.6</v>
          </cell>
          <cell r="DZ627">
            <v>29.9</v>
          </cell>
          <cell r="EA627">
            <v>26.7</v>
          </cell>
          <cell r="EB627">
            <v>22.3</v>
          </cell>
          <cell r="EC627">
            <v>15.7</v>
          </cell>
          <cell r="ED627">
            <v>7.9</v>
          </cell>
          <cell r="EE627">
            <v>62.7</v>
          </cell>
          <cell r="EF627">
            <v>55.1</v>
          </cell>
          <cell r="EG627">
            <v>47.4</v>
          </cell>
          <cell r="EH627">
            <v>40.700000000000003</v>
          </cell>
          <cell r="EI627">
            <v>40.700000000000003</v>
          </cell>
          <cell r="EJ627">
            <v>27.2</v>
          </cell>
          <cell r="EK627">
            <v>20.3</v>
          </cell>
          <cell r="EL627">
            <v>12.9</v>
          </cell>
          <cell r="EM627">
            <v>6</v>
          </cell>
          <cell r="EN627">
            <v>0</v>
          </cell>
          <cell r="EO627">
            <v>0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0</v>
          </cell>
          <cell r="FB627">
            <v>163</v>
          </cell>
          <cell r="FC627">
            <v>163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  <cell r="FX627">
            <v>0</v>
          </cell>
          <cell r="FY627">
            <v>0</v>
          </cell>
          <cell r="FZ627">
            <v>0</v>
          </cell>
          <cell r="GA627">
            <v>0</v>
          </cell>
          <cell r="GB627">
            <v>0</v>
          </cell>
          <cell r="GC627">
            <v>0</v>
          </cell>
          <cell r="GD627">
            <v>0</v>
          </cell>
          <cell r="GE627">
            <v>0</v>
          </cell>
          <cell r="GF627">
            <v>0</v>
          </cell>
          <cell r="GG627">
            <v>0</v>
          </cell>
          <cell r="GH627">
            <v>0</v>
          </cell>
          <cell r="GI627">
            <v>0</v>
          </cell>
          <cell r="GJ627">
            <v>0</v>
          </cell>
          <cell r="GK627">
            <v>0</v>
          </cell>
          <cell r="GL627">
            <v>0</v>
          </cell>
          <cell r="GM627">
            <v>0</v>
          </cell>
          <cell r="GQ627">
            <v>0</v>
          </cell>
          <cell r="GR627">
            <v>0</v>
          </cell>
          <cell r="GS627">
            <v>0</v>
          </cell>
          <cell r="GT627">
            <v>0</v>
          </cell>
          <cell r="GU627">
            <v>0</v>
          </cell>
          <cell r="GV627">
            <v>0</v>
          </cell>
          <cell r="GW627">
            <v>0</v>
          </cell>
          <cell r="GX627">
            <v>0</v>
          </cell>
          <cell r="GZ627">
            <v>0</v>
          </cell>
          <cell r="HA627">
            <v>0</v>
          </cell>
          <cell r="HL627">
            <v>0</v>
          </cell>
          <cell r="HY627">
            <v>0</v>
          </cell>
          <cell r="HZ627">
            <v>0</v>
          </cell>
          <cell r="IA627">
            <v>0</v>
          </cell>
          <cell r="IB627">
            <v>0</v>
          </cell>
          <cell r="IC627">
            <v>0</v>
          </cell>
          <cell r="ID627">
            <v>0</v>
          </cell>
          <cell r="IE627">
            <v>0</v>
          </cell>
          <cell r="IF627">
            <v>0</v>
          </cell>
          <cell r="IG627">
            <v>0</v>
          </cell>
          <cell r="IH627">
            <v>0</v>
          </cell>
          <cell r="II627">
            <v>0</v>
          </cell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N628">
            <v>0</v>
          </cell>
          <cell r="AP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B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37.5</v>
          </cell>
          <cell r="CS628">
            <v>37.5</v>
          </cell>
          <cell r="CT628">
            <v>1.2</v>
          </cell>
          <cell r="CU628">
            <v>37.5</v>
          </cell>
          <cell r="CV628">
            <v>37.5</v>
          </cell>
          <cell r="CW628">
            <v>37.5</v>
          </cell>
          <cell r="CX628">
            <v>37.5</v>
          </cell>
          <cell r="CY628">
            <v>37.5</v>
          </cell>
          <cell r="CZ628">
            <v>37.5</v>
          </cell>
          <cell r="DA628">
            <v>37.5</v>
          </cell>
          <cell r="DB628">
            <v>37.5</v>
          </cell>
          <cell r="DC628">
            <v>37.5</v>
          </cell>
          <cell r="DD628">
            <v>0</v>
          </cell>
          <cell r="DE628">
            <v>0</v>
          </cell>
          <cell r="DF628">
            <v>0</v>
          </cell>
          <cell r="DG628">
            <v>35.299999999999997</v>
          </cell>
          <cell r="DH628">
            <v>35.299999999999997</v>
          </cell>
          <cell r="DI628">
            <v>35.299999999999997</v>
          </cell>
          <cell r="DJ628">
            <v>35.299999999999997</v>
          </cell>
          <cell r="DK628">
            <v>35.299999999999997</v>
          </cell>
          <cell r="DL628">
            <v>35.299999999999997</v>
          </cell>
          <cell r="DM628">
            <v>35.299999999999997</v>
          </cell>
          <cell r="DN628">
            <v>35.299999999999997</v>
          </cell>
          <cell r="DO628">
            <v>35.299999999999997</v>
          </cell>
          <cell r="DP628">
            <v>0</v>
          </cell>
          <cell r="DQ628">
            <v>0</v>
          </cell>
          <cell r="DR628">
            <v>0</v>
          </cell>
          <cell r="DS628">
            <v>34.4</v>
          </cell>
          <cell r="DT628">
            <v>34.4</v>
          </cell>
          <cell r="DU628">
            <v>34.4</v>
          </cell>
          <cell r="DV628">
            <v>33.4</v>
          </cell>
          <cell r="DW628">
            <v>33.4</v>
          </cell>
          <cell r="DX628">
            <v>33.4</v>
          </cell>
          <cell r="DY628">
            <v>33.4</v>
          </cell>
          <cell r="DZ628">
            <v>33.4</v>
          </cell>
          <cell r="EA628">
            <v>33.4</v>
          </cell>
          <cell r="EB628">
            <v>0</v>
          </cell>
          <cell r="EC628">
            <v>0</v>
          </cell>
          <cell r="ED628">
            <v>0</v>
          </cell>
          <cell r="EE628">
            <v>31.5</v>
          </cell>
          <cell r="EF628">
            <v>31.5</v>
          </cell>
          <cell r="EG628">
            <v>31.5</v>
          </cell>
          <cell r="EH628">
            <v>31.5</v>
          </cell>
          <cell r="EI628">
            <v>31.5</v>
          </cell>
          <cell r="EJ628">
            <v>31.5</v>
          </cell>
          <cell r="EK628">
            <v>31.5</v>
          </cell>
          <cell r="EL628">
            <v>31.5</v>
          </cell>
          <cell r="EM628">
            <v>31.5</v>
          </cell>
          <cell r="EN628">
            <v>0</v>
          </cell>
          <cell r="EO628">
            <v>0</v>
          </cell>
          <cell r="EP628">
            <v>0</v>
          </cell>
          <cell r="EQ628">
            <v>31.6</v>
          </cell>
          <cell r="ER628">
            <v>31.6</v>
          </cell>
          <cell r="ES628">
            <v>31.6</v>
          </cell>
          <cell r="ET628">
            <v>31.6</v>
          </cell>
          <cell r="EU628">
            <v>31.6</v>
          </cell>
          <cell r="EV628">
            <v>31.6</v>
          </cell>
          <cell r="EW628">
            <v>31.6</v>
          </cell>
          <cell r="EX628">
            <v>31.6</v>
          </cell>
          <cell r="EY628">
            <v>31.6</v>
          </cell>
          <cell r="EZ628">
            <v>0</v>
          </cell>
          <cell r="FA628">
            <v>0</v>
          </cell>
          <cell r="FB628">
            <v>0</v>
          </cell>
          <cell r="FC628">
            <v>30</v>
          </cell>
          <cell r="FD628">
            <v>30</v>
          </cell>
          <cell r="FE628">
            <v>30</v>
          </cell>
          <cell r="FF628">
            <v>30</v>
          </cell>
          <cell r="FG628">
            <v>30</v>
          </cell>
          <cell r="FH628">
            <v>30</v>
          </cell>
          <cell r="FI628">
            <v>30</v>
          </cell>
          <cell r="FJ628">
            <v>3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  <cell r="FX628">
            <v>0</v>
          </cell>
          <cell r="FY628">
            <v>0</v>
          </cell>
          <cell r="FZ628">
            <v>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Z628">
            <v>0</v>
          </cell>
          <cell r="HA628">
            <v>0</v>
          </cell>
          <cell r="HL628">
            <v>0</v>
          </cell>
          <cell r="HY628">
            <v>0</v>
          </cell>
          <cell r="HZ628">
            <v>0</v>
          </cell>
          <cell r="IA628">
            <v>0</v>
          </cell>
          <cell r="IB628">
            <v>0</v>
          </cell>
          <cell r="IC628">
            <v>0</v>
          </cell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N629">
            <v>0</v>
          </cell>
          <cell r="AP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B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1.7000000000000002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P629">
            <v>0</v>
          </cell>
          <cell r="CQ629">
            <v>0</v>
          </cell>
          <cell r="CR629">
            <v>1.2</v>
          </cell>
          <cell r="CS629">
            <v>1.2</v>
          </cell>
          <cell r="CT629">
            <v>6.4</v>
          </cell>
          <cell r="CU629">
            <v>1.2</v>
          </cell>
          <cell r="CV629">
            <v>1.2</v>
          </cell>
          <cell r="CW629">
            <v>1.2</v>
          </cell>
          <cell r="CX629">
            <v>1.2</v>
          </cell>
          <cell r="CY629">
            <v>1.2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2.7</v>
          </cell>
          <cell r="DH629">
            <v>2.7</v>
          </cell>
          <cell r="DI629">
            <v>2.7</v>
          </cell>
          <cell r="DJ629">
            <v>2.7</v>
          </cell>
          <cell r="DK629">
            <v>2.7</v>
          </cell>
          <cell r="DL629">
            <v>2.7</v>
          </cell>
          <cell r="DM629">
            <v>2.7</v>
          </cell>
          <cell r="DN629">
            <v>2.7</v>
          </cell>
          <cell r="DO629">
            <v>2.7</v>
          </cell>
          <cell r="DP629">
            <v>2.7</v>
          </cell>
          <cell r="DQ629">
            <v>2.7</v>
          </cell>
          <cell r="DR629">
            <v>1.3</v>
          </cell>
          <cell r="DS629">
            <v>15.3</v>
          </cell>
          <cell r="DT629">
            <v>14.2</v>
          </cell>
          <cell r="DU629">
            <v>12.8</v>
          </cell>
          <cell r="DV629">
            <v>11.4</v>
          </cell>
          <cell r="DW629">
            <v>10.199999999999999</v>
          </cell>
          <cell r="DX629">
            <v>8.9</v>
          </cell>
          <cell r="DY629">
            <v>7.5</v>
          </cell>
          <cell r="DZ629">
            <v>6.3</v>
          </cell>
          <cell r="EA629">
            <v>5</v>
          </cell>
          <cell r="EB629">
            <v>3.7</v>
          </cell>
          <cell r="EC629">
            <v>2.7</v>
          </cell>
          <cell r="ED629">
            <v>1.2</v>
          </cell>
          <cell r="EE629">
            <v>30.5</v>
          </cell>
          <cell r="EF629">
            <v>29.3</v>
          </cell>
          <cell r="EG629">
            <v>27.8</v>
          </cell>
          <cell r="EH629">
            <v>26.7</v>
          </cell>
          <cell r="EI629">
            <v>24</v>
          </cell>
          <cell r="EJ629">
            <v>21</v>
          </cell>
          <cell r="EK629">
            <v>18</v>
          </cell>
          <cell r="EL629">
            <v>14.9</v>
          </cell>
          <cell r="EM629">
            <v>12</v>
          </cell>
          <cell r="EN629">
            <v>8.9</v>
          </cell>
          <cell r="EO629">
            <v>6.2</v>
          </cell>
          <cell r="EP629">
            <v>3</v>
          </cell>
          <cell r="EQ629">
            <v>36.299999999999997</v>
          </cell>
          <cell r="ER629">
            <v>33.4</v>
          </cell>
          <cell r="ES629">
            <v>30.3</v>
          </cell>
          <cell r="ET629">
            <v>27.4</v>
          </cell>
          <cell r="EU629">
            <v>24.3</v>
          </cell>
          <cell r="EV629">
            <v>21.2</v>
          </cell>
          <cell r="EW629">
            <v>18.2</v>
          </cell>
          <cell r="EX629">
            <v>15.2</v>
          </cell>
          <cell r="EY629">
            <v>12.3</v>
          </cell>
          <cell r="EZ629">
            <v>9.1</v>
          </cell>
          <cell r="FA629">
            <v>6.3</v>
          </cell>
          <cell r="FB629">
            <v>3.2</v>
          </cell>
          <cell r="FC629">
            <v>41.8</v>
          </cell>
          <cell r="FD629">
            <v>38.6</v>
          </cell>
          <cell r="FE629">
            <v>35.4</v>
          </cell>
          <cell r="FF629">
            <v>32.4</v>
          </cell>
          <cell r="FG629">
            <v>28.9</v>
          </cell>
          <cell r="FH629">
            <v>25.3</v>
          </cell>
          <cell r="FI629">
            <v>21.7</v>
          </cell>
          <cell r="FJ629">
            <v>18.100000000000001</v>
          </cell>
          <cell r="FK629">
            <v>10.8</v>
          </cell>
          <cell r="FL629">
            <v>10.8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0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0</v>
          </cell>
          <cell r="GH629">
            <v>0</v>
          </cell>
          <cell r="GI629">
            <v>0</v>
          </cell>
          <cell r="GJ629">
            <v>0</v>
          </cell>
          <cell r="GK629">
            <v>0</v>
          </cell>
          <cell r="GL629">
            <v>0</v>
          </cell>
          <cell r="GM629">
            <v>0</v>
          </cell>
          <cell r="GQ629">
            <v>0</v>
          </cell>
          <cell r="GR629">
            <v>0</v>
          </cell>
          <cell r="GS629">
            <v>0</v>
          </cell>
          <cell r="GT629">
            <v>0</v>
          </cell>
          <cell r="GU629">
            <v>0</v>
          </cell>
          <cell r="GV629">
            <v>0</v>
          </cell>
          <cell r="GW629">
            <v>0</v>
          </cell>
          <cell r="GX629">
            <v>0</v>
          </cell>
          <cell r="GZ629">
            <v>0</v>
          </cell>
          <cell r="HA629">
            <v>0</v>
          </cell>
          <cell r="HL629">
            <v>0</v>
          </cell>
          <cell r="HY629">
            <v>0</v>
          </cell>
          <cell r="HZ629">
            <v>0</v>
          </cell>
          <cell r="IA629">
            <v>0</v>
          </cell>
          <cell r="IB629">
            <v>0</v>
          </cell>
          <cell r="IC629">
            <v>0</v>
          </cell>
          <cell r="ID629">
            <v>0</v>
          </cell>
          <cell r="IE629">
            <v>0</v>
          </cell>
          <cell r="IF629">
            <v>0</v>
          </cell>
          <cell r="IG629">
            <v>0</v>
          </cell>
          <cell r="IH629">
            <v>0</v>
          </cell>
          <cell r="II629">
            <v>0</v>
          </cell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N630">
            <v>0</v>
          </cell>
          <cell r="AP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B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P630">
            <v>0</v>
          </cell>
          <cell r="CR630">
            <v>0</v>
          </cell>
          <cell r="CV630">
            <v>0</v>
          </cell>
          <cell r="CX630">
            <v>0</v>
          </cell>
          <cell r="CY630">
            <v>0</v>
          </cell>
          <cell r="CZ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54.5</v>
          </cell>
          <cell r="FD630">
            <v>54.5</v>
          </cell>
          <cell r="FE630">
            <v>54.5</v>
          </cell>
          <cell r="FF630">
            <v>54.5</v>
          </cell>
          <cell r="FG630">
            <v>54.5</v>
          </cell>
          <cell r="FH630">
            <v>54.5</v>
          </cell>
          <cell r="FI630">
            <v>54.5</v>
          </cell>
          <cell r="FJ630">
            <v>54.5</v>
          </cell>
          <cell r="FK630">
            <v>54.5</v>
          </cell>
          <cell r="FL630">
            <v>54.5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  <cell r="FX630">
            <v>0</v>
          </cell>
          <cell r="FY630">
            <v>0</v>
          </cell>
          <cell r="FZ630">
            <v>0</v>
          </cell>
          <cell r="GA630">
            <v>0</v>
          </cell>
          <cell r="GB630">
            <v>0</v>
          </cell>
          <cell r="GC630">
            <v>0</v>
          </cell>
          <cell r="GD630">
            <v>0</v>
          </cell>
          <cell r="GE630">
            <v>0</v>
          </cell>
          <cell r="GF630">
            <v>0</v>
          </cell>
          <cell r="GG630">
            <v>0</v>
          </cell>
          <cell r="GH630">
            <v>0</v>
          </cell>
          <cell r="GI630">
            <v>0</v>
          </cell>
          <cell r="GJ630">
            <v>0</v>
          </cell>
          <cell r="GK630">
            <v>0</v>
          </cell>
          <cell r="GL630">
            <v>0</v>
          </cell>
          <cell r="GM630">
            <v>0</v>
          </cell>
          <cell r="GQ630">
            <v>0</v>
          </cell>
          <cell r="GR630">
            <v>0</v>
          </cell>
          <cell r="GS630">
            <v>0</v>
          </cell>
          <cell r="GT630">
            <v>0</v>
          </cell>
          <cell r="GU630">
            <v>0</v>
          </cell>
          <cell r="GV630">
            <v>0</v>
          </cell>
          <cell r="GW630">
            <v>0</v>
          </cell>
          <cell r="GX630">
            <v>0</v>
          </cell>
          <cell r="GZ630">
            <v>0</v>
          </cell>
          <cell r="HA630">
            <v>0</v>
          </cell>
          <cell r="HL630">
            <v>0</v>
          </cell>
          <cell r="HY630">
            <v>0</v>
          </cell>
          <cell r="HZ630">
            <v>0</v>
          </cell>
          <cell r="IA630">
            <v>0</v>
          </cell>
          <cell r="IB630">
            <v>0</v>
          </cell>
          <cell r="IC630">
            <v>0</v>
          </cell>
          <cell r="ID630">
            <v>0</v>
          </cell>
          <cell r="IE630">
            <v>0</v>
          </cell>
          <cell r="IF630">
            <v>0</v>
          </cell>
          <cell r="IG630">
            <v>0</v>
          </cell>
          <cell r="IH630">
            <v>0</v>
          </cell>
          <cell r="II630">
            <v>0</v>
          </cell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N631">
            <v>0</v>
          </cell>
          <cell r="AP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B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P631">
            <v>0</v>
          </cell>
          <cell r="CR631">
            <v>0</v>
          </cell>
          <cell r="CV631">
            <v>0</v>
          </cell>
          <cell r="CX631">
            <v>0</v>
          </cell>
          <cell r="CY631">
            <v>0</v>
          </cell>
          <cell r="CZ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9.5</v>
          </cell>
          <cell r="FD631">
            <v>9.5</v>
          </cell>
          <cell r="FE631">
            <v>9.5</v>
          </cell>
          <cell r="FF631">
            <v>9.5</v>
          </cell>
          <cell r="FG631">
            <v>9.5</v>
          </cell>
          <cell r="FH631">
            <v>9.5</v>
          </cell>
          <cell r="FI631">
            <v>0</v>
          </cell>
          <cell r="FJ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  <cell r="FX631">
            <v>0</v>
          </cell>
          <cell r="FY631">
            <v>0</v>
          </cell>
          <cell r="FZ631">
            <v>0</v>
          </cell>
          <cell r="GA631">
            <v>0</v>
          </cell>
          <cell r="GB631">
            <v>0</v>
          </cell>
          <cell r="GC631">
            <v>0</v>
          </cell>
          <cell r="GD631">
            <v>0</v>
          </cell>
          <cell r="GE631">
            <v>0</v>
          </cell>
          <cell r="GF631">
            <v>0</v>
          </cell>
          <cell r="GG631">
            <v>0</v>
          </cell>
          <cell r="GH631">
            <v>0</v>
          </cell>
          <cell r="GI631">
            <v>0</v>
          </cell>
          <cell r="GJ631">
            <v>0</v>
          </cell>
          <cell r="GK631">
            <v>0</v>
          </cell>
          <cell r="GL631">
            <v>0</v>
          </cell>
          <cell r="GM631">
            <v>0</v>
          </cell>
          <cell r="GQ631">
            <v>0</v>
          </cell>
          <cell r="GR631">
            <v>0</v>
          </cell>
          <cell r="GS631">
            <v>0</v>
          </cell>
          <cell r="GT631">
            <v>0</v>
          </cell>
          <cell r="GU631">
            <v>0</v>
          </cell>
          <cell r="GV631">
            <v>0</v>
          </cell>
          <cell r="GW631">
            <v>0</v>
          </cell>
          <cell r="GX631">
            <v>0</v>
          </cell>
          <cell r="GZ631">
            <v>0</v>
          </cell>
          <cell r="HA631">
            <v>0</v>
          </cell>
          <cell r="HL631">
            <v>0</v>
          </cell>
          <cell r="HY631">
            <v>0</v>
          </cell>
          <cell r="HZ631">
            <v>0</v>
          </cell>
          <cell r="IA631">
            <v>0</v>
          </cell>
          <cell r="IB631">
            <v>0</v>
          </cell>
          <cell r="IC631">
            <v>0</v>
          </cell>
          <cell r="ID631">
            <v>0</v>
          </cell>
          <cell r="IE631">
            <v>0</v>
          </cell>
          <cell r="IF631">
            <v>0</v>
          </cell>
          <cell r="IG631">
            <v>0</v>
          </cell>
          <cell r="IH631">
            <v>0</v>
          </cell>
          <cell r="II631">
            <v>0</v>
          </cell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N632">
            <v>0</v>
          </cell>
          <cell r="AP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B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P632">
            <v>0</v>
          </cell>
          <cell r="CR632">
            <v>0</v>
          </cell>
          <cell r="CV632">
            <v>0</v>
          </cell>
          <cell r="CX632">
            <v>0</v>
          </cell>
          <cell r="CY632">
            <v>0</v>
          </cell>
          <cell r="CZ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J632">
            <v>0</v>
          </cell>
          <cell r="EK632">
            <v>0</v>
          </cell>
          <cell r="EL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  <cell r="FX632">
            <v>0</v>
          </cell>
          <cell r="FY632">
            <v>0</v>
          </cell>
          <cell r="FZ632">
            <v>0</v>
          </cell>
          <cell r="GA632">
            <v>0</v>
          </cell>
          <cell r="GB632">
            <v>0</v>
          </cell>
          <cell r="GC632">
            <v>0</v>
          </cell>
          <cell r="GD632">
            <v>0</v>
          </cell>
          <cell r="GE632">
            <v>0</v>
          </cell>
          <cell r="GF632">
            <v>0</v>
          </cell>
          <cell r="GG632">
            <v>0</v>
          </cell>
          <cell r="GH632">
            <v>0</v>
          </cell>
          <cell r="GI632">
            <v>0</v>
          </cell>
          <cell r="GJ632">
            <v>0</v>
          </cell>
          <cell r="GK632">
            <v>0</v>
          </cell>
          <cell r="GL632">
            <v>0</v>
          </cell>
          <cell r="GM632">
            <v>0</v>
          </cell>
          <cell r="GQ632">
            <v>0</v>
          </cell>
          <cell r="GR632">
            <v>0</v>
          </cell>
          <cell r="GS632">
            <v>0</v>
          </cell>
          <cell r="GT632">
            <v>0</v>
          </cell>
          <cell r="GU632">
            <v>0</v>
          </cell>
          <cell r="GV632">
            <v>0</v>
          </cell>
          <cell r="GW632">
            <v>0</v>
          </cell>
          <cell r="GX632">
            <v>0</v>
          </cell>
          <cell r="GZ632">
            <v>0</v>
          </cell>
          <cell r="HA632">
            <v>0</v>
          </cell>
          <cell r="HL632">
            <v>0</v>
          </cell>
          <cell r="HY632">
            <v>0</v>
          </cell>
          <cell r="HZ632">
            <v>0</v>
          </cell>
          <cell r="IA632">
            <v>0</v>
          </cell>
          <cell r="IB632">
            <v>0</v>
          </cell>
          <cell r="IC632">
            <v>0</v>
          </cell>
          <cell r="ID632">
            <v>0</v>
          </cell>
          <cell r="IE632">
            <v>0</v>
          </cell>
          <cell r="IF632">
            <v>0</v>
          </cell>
          <cell r="IG632">
            <v>0</v>
          </cell>
          <cell r="IH632">
            <v>0</v>
          </cell>
          <cell r="II632">
            <v>0</v>
          </cell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N633">
            <v>0</v>
          </cell>
          <cell r="AP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B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P633">
            <v>0</v>
          </cell>
          <cell r="CR633">
            <v>0</v>
          </cell>
          <cell r="CV633">
            <v>0</v>
          </cell>
          <cell r="CX633">
            <v>0</v>
          </cell>
          <cell r="CY633">
            <v>0</v>
          </cell>
          <cell r="CZ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4.5</v>
          </cell>
          <cell r="ER633">
            <v>0.3</v>
          </cell>
          <cell r="ES633">
            <v>0.3</v>
          </cell>
          <cell r="ET633">
            <v>0.3</v>
          </cell>
          <cell r="EU633">
            <v>0.3</v>
          </cell>
          <cell r="EV633">
            <v>0.3</v>
          </cell>
          <cell r="EW633">
            <v>0.3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63.5</v>
          </cell>
          <cell r="FD633">
            <v>62.3</v>
          </cell>
          <cell r="FE633">
            <v>62.3</v>
          </cell>
          <cell r="FF633">
            <v>62.3</v>
          </cell>
          <cell r="FG633">
            <v>62.3</v>
          </cell>
          <cell r="FH633">
            <v>62.2</v>
          </cell>
          <cell r="FI633">
            <v>62.2</v>
          </cell>
          <cell r="FJ633">
            <v>62.2</v>
          </cell>
          <cell r="FK633">
            <v>62.2</v>
          </cell>
          <cell r="FL633">
            <v>62.2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  <cell r="FX633">
            <v>0</v>
          </cell>
          <cell r="FY633">
            <v>0</v>
          </cell>
          <cell r="FZ633">
            <v>0</v>
          </cell>
          <cell r="GA633">
            <v>0</v>
          </cell>
          <cell r="GB633">
            <v>0</v>
          </cell>
          <cell r="GC633">
            <v>0</v>
          </cell>
          <cell r="GD633">
            <v>0</v>
          </cell>
          <cell r="GE633">
            <v>0</v>
          </cell>
          <cell r="GF633">
            <v>0</v>
          </cell>
          <cell r="GG633">
            <v>0</v>
          </cell>
          <cell r="GH633">
            <v>0</v>
          </cell>
          <cell r="GI633">
            <v>0</v>
          </cell>
          <cell r="GJ633">
            <v>0</v>
          </cell>
          <cell r="GK633">
            <v>0</v>
          </cell>
          <cell r="GL633">
            <v>0</v>
          </cell>
          <cell r="GM633">
            <v>0</v>
          </cell>
          <cell r="GQ633">
            <v>0</v>
          </cell>
          <cell r="GR633">
            <v>0</v>
          </cell>
          <cell r="GS633">
            <v>0</v>
          </cell>
          <cell r="GT633">
            <v>0</v>
          </cell>
          <cell r="GU633">
            <v>0</v>
          </cell>
          <cell r="GV633">
            <v>0</v>
          </cell>
          <cell r="GW633">
            <v>0</v>
          </cell>
          <cell r="GX633">
            <v>0</v>
          </cell>
          <cell r="GZ633">
            <v>0</v>
          </cell>
          <cell r="HA633">
            <v>0</v>
          </cell>
          <cell r="HL633">
            <v>0</v>
          </cell>
          <cell r="HY633">
            <v>0</v>
          </cell>
          <cell r="HZ633">
            <v>0</v>
          </cell>
          <cell r="IA633">
            <v>0</v>
          </cell>
          <cell r="IB633">
            <v>0</v>
          </cell>
          <cell r="IC633">
            <v>0</v>
          </cell>
          <cell r="ID633">
            <v>0</v>
          </cell>
          <cell r="IE633">
            <v>0</v>
          </cell>
          <cell r="IF633">
            <v>0</v>
          </cell>
          <cell r="IG633">
            <v>0</v>
          </cell>
          <cell r="IH633">
            <v>0</v>
          </cell>
          <cell r="II633">
            <v>0</v>
          </cell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N634">
            <v>0</v>
          </cell>
          <cell r="AP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B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P634">
            <v>0</v>
          </cell>
          <cell r="CR634">
            <v>0</v>
          </cell>
          <cell r="CV634">
            <v>0</v>
          </cell>
          <cell r="CX634">
            <v>0</v>
          </cell>
          <cell r="CY634">
            <v>0</v>
          </cell>
          <cell r="CZ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3.1</v>
          </cell>
          <cell r="DR634">
            <v>3.1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56.9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Z634">
            <v>0</v>
          </cell>
          <cell r="HA634">
            <v>0</v>
          </cell>
          <cell r="HL634">
            <v>0</v>
          </cell>
          <cell r="HY634">
            <v>0</v>
          </cell>
          <cell r="HZ634">
            <v>0</v>
          </cell>
          <cell r="IA634">
            <v>0</v>
          </cell>
          <cell r="IB634">
            <v>0</v>
          </cell>
          <cell r="IC634">
            <v>0</v>
          </cell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N635">
            <v>0</v>
          </cell>
          <cell r="AP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B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2</v>
          </cell>
          <cell r="CE635">
            <v>2</v>
          </cell>
          <cell r="CF635">
            <v>1.7</v>
          </cell>
          <cell r="CG635">
            <v>1.7</v>
          </cell>
          <cell r="CH635">
            <v>0.5</v>
          </cell>
          <cell r="CI635">
            <v>0.4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5.8</v>
          </cell>
          <cell r="CS635">
            <v>5.8</v>
          </cell>
          <cell r="CT635">
            <v>5.8</v>
          </cell>
          <cell r="CU635">
            <v>5.8</v>
          </cell>
          <cell r="CV635">
            <v>5.8</v>
          </cell>
          <cell r="CW635">
            <v>5.7</v>
          </cell>
          <cell r="CX635">
            <v>5.8</v>
          </cell>
          <cell r="CY635">
            <v>5.8</v>
          </cell>
          <cell r="CZ635">
            <v>5.8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33.4</v>
          </cell>
          <cell r="DG635">
            <v>33.4</v>
          </cell>
          <cell r="DH635">
            <v>30.6</v>
          </cell>
          <cell r="DI635">
            <v>30.6</v>
          </cell>
          <cell r="DJ635">
            <v>30.7</v>
          </cell>
          <cell r="DK635">
            <v>30.7</v>
          </cell>
          <cell r="DL635">
            <v>30.7</v>
          </cell>
          <cell r="DM635">
            <v>30.7</v>
          </cell>
          <cell r="DN635">
            <v>30.4</v>
          </cell>
          <cell r="DO635">
            <v>30.4</v>
          </cell>
          <cell r="DP635">
            <v>30.4</v>
          </cell>
          <cell r="DQ635">
            <v>13.7</v>
          </cell>
          <cell r="DR635">
            <v>13.7</v>
          </cell>
          <cell r="DS635">
            <v>5.3</v>
          </cell>
          <cell r="DT635">
            <v>11.6</v>
          </cell>
          <cell r="DU635">
            <v>11.6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  <cell r="FX635">
            <v>0</v>
          </cell>
          <cell r="FY635">
            <v>0</v>
          </cell>
          <cell r="FZ635">
            <v>0</v>
          </cell>
          <cell r="GA635">
            <v>0</v>
          </cell>
          <cell r="GB635">
            <v>0</v>
          </cell>
          <cell r="GC635">
            <v>0</v>
          </cell>
          <cell r="GD635">
            <v>0</v>
          </cell>
          <cell r="GE635">
            <v>0</v>
          </cell>
          <cell r="GF635">
            <v>0</v>
          </cell>
          <cell r="GG635">
            <v>0</v>
          </cell>
          <cell r="GH635">
            <v>0</v>
          </cell>
          <cell r="GI635">
            <v>0</v>
          </cell>
          <cell r="GJ635">
            <v>0</v>
          </cell>
          <cell r="GK635">
            <v>0</v>
          </cell>
          <cell r="GL635">
            <v>0</v>
          </cell>
          <cell r="GM635">
            <v>0</v>
          </cell>
          <cell r="GQ635">
            <v>0</v>
          </cell>
          <cell r="GR635">
            <v>0</v>
          </cell>
          <cell r="GS635">
            <v>0</v>
          </cell>
          <cell r="GT635">
            <v>0</v>
          </cell>
          <cell r="GU635">
            <v>0</v>
          </cell>
          <cell r="GV635">
            <v>0</v>
          </cell>
          <cell r="GW635">
            <v>0</v>
          </cell>
          <cell r="GX635">
            <v>0</v>
          </cell>
          <cell r="GZ635">
            <v>0</v>
          </cell>
          <cell r="HA635">
            <v>0</v>
          </cell>
          <cell r="HL635">
            <v>0</v>
          </cell>
          <cell r="HY635">
            <v>0</v>
          </cell>
          <cell r="HZ635">
            <v>0</v>
          </cell>
          <cell r="IA635">
            <v>0</v>
          </cell>
          <cell r="IB635">
            <v>0</v>
          </cell>
          <cell r="IC635">
            <v>0</v>
          </cell>
          <cell r="ID635">
            <v>0</v>
          </cell>
          <cell r="IE635">
            <v>0</v>
          </cell>
          <cell r="IF635">
            <v>0</v>
          </cell>
          <cell r="IG635">
            <v>0</v>
          </cell>
          <cell r="IH635">
            <v>0</v>
          </cell>
          <cell r="II635">
            <v>0</v>
          </cell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N636">
            <v>0</v>
          </cell>
          <cell r="AP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B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27.2</v>
          </cell>
          <cell r="CE636">
            <v>27.2</v>
          </cell>
          <cell r="CF636">
            <v>16.5</v>
          </cell>
          <cell r="CG636">
            <v>16.5</v>
          </cell>
          <cell r="CH636">
            <v>15.3</v>
          </cell>
          <cell r="CI636">
            <v>15.2</v>
          </cell>
          <cell r="CJ636">
            <v>14.8</v>
          </cell>
          <cell r="CK636">
            <v>14.8</v>
          </cell>
          <cell r="CL636">
            <v>14.8</v>
          </cell>
          <cell r="CM636">
            <v>14.8</v>
          </cell>
          <cell r="CN636">
            <v>14.8</v>
          </cell>
          <cell r="CO636">
            <v>9.9</v>
          </cell>
          <cell r="CP636">
            <v>4.9000000000000004</v>
          </cell>
          <cell r="CQ636">
            <v>4.9000000000000004</v>
          </cell>
          <cell r="CR636">
            <v>142.1</v>
          </cell>
          <cell r="CS636">
            <v>142.1</v>
          </cell>
          <cell r="CT636">
            <v>137.1</v>
          </cell>
          <cell r="CU636">
            <v>132.19999999999999</v>
          </cell>
          <cell r="CV636">
            <v>126.7</v>
          </cell>
          <cell r="CW636">
            <v>121.7</v>
          </cell>
          <cell r="CX636">
            <v>116.8</v>
          </cell>
          <cell r="CY636">
            <v>116.8</v>
          </cell>
          <cell r="CZ636">
            <v>110.7</v>
          </cell>
          <cell r="DA636">
            <v>100</v>
          </cell>
          <cell r="DB636">
            <v>90.1</v>
          </cell>
          <cell r="DC636">
            <v>90.1</v>
          </cell>
          <cell r="DD636">
            <v>52.6</v>
          </cell>
          <cell r="DE636">
            <v>48</v>
          </cell>
          <cell r="DF636">
            <v>4.5999999999999996</v>
          </cell>
          <cell r="DG636">
            <v>343.5</v>
          </cell>
          <cell r="DH636">
            <v>336</v>
          </cell>
          <cell r="DI636">
            <v>331.4</v>
          </cell>
          <cell r="DJ636">
            <v>326.8</v>
          </cell>
          <cell r="DK636">
            <v>322</v>
          </cell>
          <cell r="DL636">
            <v>317.39999999999998</v>
          </cell>
          <cell r="DM636">
            <v>312.7</v>
          </cell>
          <cell r="DN636">
            <v>306.3</v>
          </cell>
          <cell r="DO636">
            <v>296.2</v>
          </cell>
          <cell r="DP636">
            <v>260.89999999999998</v>
          </cell>
          <cell r="DQ636">
            <v>40.299999999999997</v>
          </cell>
          <cell r="DR636">
            <v>22.7</v>
          </cell>
          <cell r="DS636">
            <v>388</v>
          </cell>
          <cell r="DT636">
            <v>134.69999999999999</v>
          </cell>
          <cell r="DU636">
            <v>140.4</v>
          </cell>
          <cell r="DV636">
            <v>121.8</v>
          </cell>
          <cell r="DW636">
            <v>116</v>
          </cell>
          <cell r="DX636">
            <v>110.1</v>
          </cell>
          <cell r="DY636">
            <v>98.4</v>
          </cell>
          <cell r="DZ636">
            <v>90.5</v>
          </cell>
          <cell r="EA636">
            <v>82.1</v>
          </cell>
          <cell r="EB636">
            <v>39.1</v>
          </cell>
          <cell r="EC636">
            <v>27.1</v>
          </cell>
          <cell r="ED636">
            <v>13.5</v>
          </cell>
          <cell r="EE636">
            <v>250.9</v>
          </cell>
          <cell r="EF636">
            <v>167.2</v>
          </cell>
          <cell r="EG636">
            <v>153.69999999999999</v>
          </cell>
          <cell r="EH636">
            <v>141.5</v>
          </cell>
          <cell r="EI636">
            <v>134.5</v>
          </cell>
          <cell r="EJ636">
            <v>109.3</v>
          </cell>
          <cell r="EK636">
            <v>95</v>
          </cell>
          <cell r="EL636">
            <v>80.2</v>
          </cell>
          <cell r="EM636">
            <v>66</v>
          </cell>
          <cell r="EN636">
            <v>21.1</v>
          </cell>
          <cell r="EO636">
            <v>14.3</v>
          </cell>
          <cell r="EP636">
            <v>7.1</v>
          </cell>
          <cell r="EQ636">
            <v>120.4</v>
          </cell>
          <cell r="ER636">
            <v>109.2</v>
          </cell>
          <cell r="ES636">
            <v>102.1</v>
          </cell>
          <cell r="ET636">
            <v>95.100000000000009</v>
          </cell>
          <cell r="EU636">
            <v>88</v>
          </cell>
          <cell r="EV636">
            <v>80.8</v>
          </cell>
          <cell r="EW636">
            <v>73.8</v>
          </cell>
          <cell r="EX636">
            <v>66.400000000000006</v>
          </cell>
          <cell r="EY636">
            <v>59.4</v>
          </cell>
          <cell r="EZ636">
            <v>20.6</v>
          </cell>
          <cell r="FA636">
            <v>14</v>
          </cell>
          <cell r="FB636">
            <v>7</v>
          </cell>
          <cell r="FC636">
            <v>407.3</v>
          </cell>
          <cell r="FD636">
            <v>399</v>
          </cell>
          <cell r="FE636">
            <v>392</v>
          </cell>
          <cell r="FF636">
            <v>385.1</v>
          </cell>
          <cell r="FG636">
            <v>377.8</v>
          </cell>
          <cell r="FH636">
            <v>370.3</v>
          </cell>
          <cell r="FI636">
            <v>353.4</v>
          </cell>
          <cell r="FJ636">
            <v>345.9</v>
          </cell>
          <cell r="FK636">
            <v>301</v>
          </cell>
          <cell r="FL636">
            <v>301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  <cell r="FX636">
            <v>0</v>
          </cell>
          <cell r="FY636">
            <v>0</v>
          </cell>
          <cell r="FZ636">
            <v>0</v>
          </cell>
          <cell r="GA636">
            <v>0</v>
          </cell>
          <cell r="GB636">
            <v>0</v>
          </cell>
          <cell r="GC636">
            <v>0</v>
          </cell>
          <cell r="GD636">
            <v>0</v>
          </cell>
          <cell r="GE636">
            <v>0</v>
          </cell>
          <cell r="GF636">
            <v>0</v>
          </cell>
          <cell r="GG636">
            <v>0</v>
          </cell>
          <cell r="GH636">
            <v>0</v>
          </cell>
          <cell r="GI636">
            <v>0</v>
          </cell>
          <cell r="GJ636">
            <v>0</v>
          </cell>
          <cell r="GK636">
            <v>0</v>
          </cell>
          <cell r="GL636">
            <v>0</v>
          </cell>
          <cell r="GM636">
            <v>0</v>
          </cell>
          <cell r="GN636">
            <v>0</v>
          </cell>
          <cell r="GO636">
            <v>0</v>
          </cell>
          <cell r="GQ636">
            <v>0</v>
          </cell>
          <cell r="GR636">
            <v>0</v>
          </cell>
          <cell r="GS636">
            <v>0</v>
          </cell>
          <cell r="GT636">
            <v>0</v>
          </cell>
          <cell r="GU636">
            <v>0</v>
          </cell>
          <cell r="GV636">
            <v>0</v>
          </cell>
          <cell r="GW636">
            <v>0</v>
          </cell>
          <cell r="GX636">
            <v>0</v>
          </cell>
          <cell r="GZ636">
            <v>0</v>
          </cell>
          <cell r="HA636">
            <v>0</v>
          </cell>
          <cell r="HZ636">
            <v>0</v>
          </cell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N637">
            <v>0</v>
          </cell>
          <cell r="AP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B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P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X637">
            <v>0</v>
          </cell>
          <cell r="CY637">
            <v>0</v>
          </cell>
          <cell r="CZ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>
            <v>0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  <cell r="FX637">
            <v>0</v>
          </cell>
          <cell r="FY637">
            <v>0</v>
          </cell>
          <cell r="FZ637">
            <v>0</v>
          </cell>
          <cell r="GA637">
            <v>0</v>
          </cell>
          <cell r="GB637">
            <v>0</v>
          </cell>
          <cell r="GC637">
            <v>0</v>
          <